,"Petroleum Gasoline"))</f>
        <v>1.588258869729516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G5">
        <f t="shared" si="2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  <c r="CD5">
        <f t="shared" si="0"/>
        <v>1.8069360583210079E-5</v>
      </c>
    </row>
    <row r="6" spans="1:82">
      <c r="A6" s="16" t="s">
        <v>329</v>
      </c>
      <c r="B6">
        <f t="shared" si="1"/>
        <v>1.717151316393222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G6">
        <f t="shared" si="2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  <c r="CD6">
        <f t="shared" si="0"/>
        <v>1.8069360583210079E-5</v>
      </c>
    </row>
    <row r="7" spans="1:82">
      <c r="A7" s="16" t="s">
        <v>330</v>
      </c>
      <c r="B7">
        <f t="shared" si="1"/>
        <v>1.717151316393222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G7">
        <f t="shared" si="2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si="0"/>
        <v>1.8069360583210079E-5</v>
      </c>
      <c r="BG7">
        <f t="shared" ref="AH7:CD9" si="3">BF7</f>
        <v>1.8069360583210079E-5</v>
      </c>
      <c r="BH7">
        <f t="shared" si="3"/>
        <v>1.8069360583210079E-5</v>
      </c>
      <c r="BI7">
        <f t="shared" si="3"/>
        <v>1.8069360583210079E-5</v>
      </c>
      <c r="BJ7">
        <f t="shared" si="3"/>
        <v>1.8069360583210079E-5</v>
      </c>
      <c r="BK7">
        <f t="shared" si="3"/>
        <v>1.8069360583210079E-5</v>
      </c>
      <c r="BL7">
        <f t="shared" si="3"/>
        <v>1.8069360583210079E-5</v>
      </c>
      <c r="BM7">
        <f t="shared" si="3"/>
        <v>1.8069360583210079E-5</v>
      </c>
      <c r="BN7">
        <f t="shared" si="3"/>
        <v>1.8069360583210079E-5</v>
      </c>
      <c r="BO7">
        <f t="shared" si="3"/>
        <v>1.8069360583210079E-5</v>
      </c>
      <c r="BP7">
        <f t="shared" si="3"/>
        <v>1.8069360583210079E-5</v>
      </c>
      <c r="BQ7">
        <f t="shared" si="3"/>
        <v>1.8069360583210079E-5</v>
      </c>
      <c r="BR7">
        <f t="shared" si="3"/>
        <v>1.8069360583210079E-5</v>
      </c>
      <c r="BS7">
        <f t="shared" si="3"/>
        <v>1.8069360583210079E-5</v>
      </c>
      <c r="BT7">
        <f t="shared" si="3"/>
        <v>1.8069360583210079E-5</v>
      </c>
      <c r="BU7">
        <f t="shared" si="3"/>
        <v>1.8069360583210079E-5</v>
      </c>
      <c r="BV7">
        <f t="shared" si="3"/>
        <v>1.8069360583210079E-5</v>
      </c>
      <c r="BW7">
        <f t="shared" si="3"/>
        <v>1.8069360583210079E-5</v>
      </c>
      <c r="BX7">
        <f t="shared" si="3"/>
        <v>1.8069360583210079E-5</v>
      </c>
      <c r="BY7">
        <f t="shared" si="3"/>
        <v>1.8069360583210079E-5</v>
      </c>
      <c r="BZ7">
        <f t="shared" si="3"/>
        <v>1.8069360583210079E-5</v>
      </c>
      <c r="CA7">
        <f t="shared" si="3"/>
        <v>1.8069360583210079E-5</v>
      </c>
      <c r="CB7">
        <f t="shared" si="3"/>
        <v>1.8069360583210079E-5</v>
      </c>
      <c r="CC7">
        <f t="shared" si="3"/>
        <v>1.8069360583210079E-5</v>
      </c>
      <c r="CD7">
        <f t="shared" si="3"/>
        <v>1.8069360583210079E-5</v>
      </c>
    </row>
    <row r="8" spans="1:82">
      <c r="A8" s="16" t="s">
        <v>331</v>
      </c>
      <c r="B8">
        <f t="shared" si="1"/>
        <v>1.717151316393222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G8">
        <f t="shared" si="2"/>
        <v>1.8069360583210079E-5</v>
      </c>
      <c r="AH8">
        <f t="shared" si="3"/>
        <v>1.8069360583210079E-5</v>
      </c>
      <c r="AI8">
        <f t="shared" si="3"/>
        <v>1.8069360583210079E-5</v>
      </c>
      <c r="AJ8">
        <f t="shared" si="3"/>
        <v>1.8069360583210079E-5</v>
      </c>
      <c r="AK8">
        <f t="shared" si="3"/>
        <v>1.8069360583210079E-5</v>
      </c>
      <c r="AL8">
        <f t="shared" si="3"/>
        <v>1.8069360583210079E-5</v>
      </c>
      <c r="AM8">
        <f t="shared" si="3"/>
        <v>1.8069360583210079E-5</v>
      </c>
      <c r="AN8">
        <f t="shared" si="3"/>
        <v>1.8069360583210079E-5</v>
      </c>
      <c r="AO8">
        <f t="shared" si="3"/>
        <v>1.8069360583210079E-5</v>
      </c>
      <c r="AP8">
        <f t="shared" si="3"/>
        <v>1.8069360583210079E-5</v>
      </c>
      <c r="AQ8">
        <f t="shared" si="3"/>
        <v>1.8069360583210079E-5</v>
      </c>
      <c r="AR8">
        <f t="shared" si="3"/>
        <v>1.8069360583210079E-5</v>
      </c>
      <c r="AS8">
        <f t="shared" si="3"/>
        <v>1.8069360583210079E-5</v>
      </c>
      <c r="AT8">
        <f t="shared" si="3"/>
        <v>1.8069360583210079E-5</v>
      </c>
      <c r="AU8">
        <f t="shared" si="3"/>
        <v>1.8069360583210079E-5</v>
      </c>
      <c r="AV8">
        <f t="shared" si="3"/>
        <v>1.8069360583210079E-5</v>
      </c>
      <c r="AW8">
        <f t="shared" si="3"/>
        <v>1.8069360583210079E-5</v>
      </c>
      <c r="AX8">
        <f t="shared" si="3"/>
        <v>1.8069360583210079E-5</v>
      </c>
      <c r="AY8">
        <f t="shared" si="3"/>
        <v>1.8069360583210079E-5</v>
      </c>
      <c r="AZ8">
        <f t="shared" si="3"/>
        <v>1.8069360583210079E-5</v>
      </c>
      <c r="BA8">
        <f t="shared" si="3"/>
        <v>1.8069360583210079E-5</v>
      </c>
      <c r="BB8">
        <f t="shared" si="3"/>
        <v>1.8069360583210079E-5</v>
      </c>
      <c r="BC8">
        <f t="shared" si="3"/>
        <v>1.8069360583210079E-5</v>
      </c>
      <c r="BD8">
        <f t="shared" si="3"/>
        <v>1.8069360583210079E-5</v>
      </c>
      <c r="BE8">
        <f t="shared" si="3"/>
        <v>1.8069360583210079E-5</v>
      </c>
      <c r="BF8">
        <f t="shared" si="3"/>
        <v>1.8069360583210079E-5</v>
      </c>
      <c r="BG8">
        <f t="shared" si="3"/>
        <v>1.8069360583210079E-5</v>
      </c>
      <c r="BH8">
        <f t="shared" si="3"/>
        <v>1.8069360583210079E-5</v>
      </c>
      <c r="BI8">
        <f t="shared" si="3"/>
        <v>1.8069360583210079E-5</v>
      </c>
      <c r="BJ8">
        <f t="shared" si="3"/>
        <v>1.8069360583210079E-5</v>
      </c>
      <c r="BK8">
        <f t="shared" si="3"/>
        <v>1.8069360583210079E-5</v>
      </c>
      <c r="BL8">
        <f t="shared" si="3"/>
        <v>1.8069360583210079E-5</v>
      </c>
      <c r="BM8">
        <f t="shared" si="3"/>
        <v>1.8069360583210079E-5</v>
      </c>
      <c r="BN8">
        <f t="shared" si="3"/>
        <v>1.8069360583210079E-5</v>
      </c>
      <c r="BO8">
        <f t="shared" si="3"/>
        <v>1.8069360583210079E-5</v>
      </c>
      <c r="BP8">
        <f t="shared" si="3"/>
        <v>1.8069360583210079E-5</v>
      </c>
      <c r="BQ8">
        <f t="shared" si="3"/>
        <v>1.8069360583210079E-5</v>
      </c>
      <c r="BR8">
        <f t="shared" si="3"/>
        <v>1.8069360583210079E-5</v>
      </c>
      <c r="BS8">
        <f t="shared" si="3"/>
        <v>1.8069360583210079E-5</v>
      </c>
      <c r="BT8">
        <f t="shared" si="3"/>
        <v>1.8069360583210079E-5</v>
      </c>
      <c r="BU8">
        <f t="shared" si="3"/>
        <v>1.8069360583210079E-5</v>
      </c>
      <c r="BV8">
        <f t="shared" si="3"/>
        <v>1.8069360583210079E-5</v>
      </c>
      <c r="BW8">
        <f t="shared" si="3"/>
        <v>1.8069360583210079E-5</v>
      </c>
      <c r="BX8">
        <f t="shared" si="3"/>
        <v>1.8069360583210079E-5</v>
      </c>
      <c r="BY8">
        <f t="shared" si="3"/>
        <v>1.8069360583210079E-5</v>
      </c>
      <c r="BZ8">
        <f t="shared" si="3"/>
        <v>1.8069360583210079E-5</v>
      </c>
      <c r="CA8">
        <f t="shared" si="3"/>
        <v>1.8069360583210079E-5</v>
      </c>
      <c r="CB8">
        <f t="shared" si="3"/>
        <v>1.8069360583210079E-5</v>
      </c>
      <c r="CC8">
        <f t="shared" si="3"/>
        <v>1.8069360583210079E-5</v>
      </c>
      <c r="CD8">
        <f t="shared" si="3"/>
        <v>1.8069360583210079E-5</v>
      </c>
    </row>
    <row r="9" spans="1:82">
      <c r="A9" s="16" t="s">
        <v>332</v>
      </c>
      <c r="B9">
        <f t="shared" si="1"/>
        <v>1.717151316393222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G9">
        <f t="shared" si="2"/>
        <v>1.8069360583210079E-5</v>
      </c>
      <c r="AH9">
        <f t="shared" si="3"/>
        <v>1.8069360583210079E-5</v>
      </c>
      <c r="AI9">
        <f t="shared" si="3"/>
        <v>1.8069360583210079E-5</v>
      </c>
      <c r="AJ9">
        <f t="shared" si="3"/>
        <v>1.8069360583210079E-5</v>
      </c>
      <c r="AK9">
        <f t="shared" si="3"/>
        <v>1.8069360583210079E-5</v>
      </c>
      <c r="AL9">
        <f t="shared" si="3"/>
        <v>1.8069360583210079E-5</v>
      </c>
      <c r="AM9">
        <f t="shared" si="3"/>
        <v>1.8069360583210079E-5</v>
      </c>
      <c r="AN9">
        <f t="shared" si="3"/>
        <v>1.8069360583210079E-5</v>
      </c>
      <c r="AO9">
        <f t="shared" si="3"/>
        <v>1.8069360583210079E-5</v>
      </c>
      <c r="AP9">
        <f t="shared" si="3"/>
        <v>1.8069360583210079E-5</v>
      </c>
      <c r="AQ9">
        <f t="shared" si="3"/>
        <v>1.8069360583210079E-5</v>
      </c>
      <c r="AR9">
        <f t="shared" si="3"/>
        <v>1.8069360583210079E-5</v>
      </c>
      <c r="AS9">
        <f t="shared" si="3"/>
        <v>1.8069360583210079E-5</v>
      </c>
      <c r="AT9">
        <f t="shared" si="3"/>
        <v>1.8069360583210079E-5</v>
      </c>
      <c r="AU9">
        <f t="shared" si="3"/>
        <v>1.8069360583210079E-5</v>
      </c>
      <c r="AV9">
        <f t="shared" si="3"/>
        <v>1.8069360583210079E-5</v>
      </c>
      <c r="AW9">
        <f t="shared" si="3"/>
        <v>1.8069360583210079E-5</v>
      </c>
      <c r="AX9">
        <f t="shared" si="3"/>
        <v>1.8069360583210079E-5</v>
      </c>
      <c r="AY9">
        <f t="shared" si="3"/>
        <v>1.8069360583210079E-5</v>
      </c>
      <c r="AZ9">
        <f t="shared" si="3"/>
        <v>1.8069360583210079E-5</v>
      </c>
      <c r="BA9">
        <f t="shared" si="3"/>
        <v>1.8069360583210079E-5</v>
      </c>
      <c r="BB9">
        <f t="shared" si="3"/>
        <v>1.8069360583210079E-5</v>
      </c>
      <c r="BC9">
        <f t="shared" si="3"/>
        <v>1.8069360583210079E-5</v>
      </c>
      <c r="BD9">
        <f t="shared" si="3"/>
        <v>1.8069360583210079E-5</v>
      </c>
      <c r="BE9">
        <f t="shared" si="3"/>
        <v>1.8069360583210079E-5</v>
      </c>
      <c r="BF9">
        <f t="shared" si="3"/>
        <v>1.8069360583210079E-5</v>
      </c>
      <c r="BG9">
        <f t="shared" si="3"/>
        <v>1.8069360583210079E-5</v>
      </c>
      <c r="BH9">
        <f t="shared" si="3"/>
        <v>1.8069360583210079E-5</v>
      </c>
      <c r="BI9">
        <f t="shared" si="3"/>
        <v>1.8069360583210079E-5</v>
      </c>
      <c r="BJ9">
        <f t="shared" si="3"/>
        <v>1.8069360583210079E-5</v>
      </c>
      <c r="BK9">
        <f t="shared" si="3"/>
        <v>1.8069360583210079E-5</v>
      </c>
      <c r="BL9">
        <f t="shared" si="3"/>
        <v>1.8069360583210079E-5</v>
      </c>
      <c r="BM9">
        <f t="shared" si="3"/>
        <v>1.8069360583210079E-5</v>
      </c>
      <c r="BN9">
        <f t="shared" si="3"/>
        <v>1.8069360583210079E-5</v>
      </c>
      <c r="BO9">
        <f t="shared" si="3"/>
        <v>1.8069360583210079E-5</v>
      </c>
      <c r="BP9">
        <f t="shared" si="3"/>
        <v>1.8069360583210079E-5</v>
      </c>
      <c r="BQ9">
        <f t="shared" si="3"/>
        <v>1.8069360583210079E-5</v>
      </c>
      <c r="BR9">
        <f t="shared" si="3"/>
        <v>1.8069360583210079E-5</v>
      </c>
      <c r="BS9">
        <f t="shared" si="3"/>
        <v>1.8069360583210079E-5</v>
      </c>
      <c r="BT9">
        <f t="shared" si="3"/>
        <v>1.8069360583210079E-5</v>
      </c>
      <c r="BU9">
        <f t="shared" si="3"/>
        <v>1.8069360583210079E-5</v>
      </c>
      <c r="BV9">
        <f t="shared" si="3"/>
        <v>1.8069360583210079E-5</v>
      </c>
      <c r="BW9">
        <f t="shared" si="3"/>
        <v>1.8069360583210079E-5</v>
      </c>
      <c r="BX9">
        <f t="shared" si="3"/>
        <v>1.8069360583210079E-5</v>
      </c>
      <c r="BY9">
        <f t="shared" si="3"/>
        <v>1.8069360583210079E-5</v>
      </c>
      <c r="BZ9">
        <f t="shared" si="3"/>
        <v>1.8069360583210079E-5</v>
      </c>
      <c r="CA9">
        <f t="shared" si="3"/>
        <v>1.8069360583210079E-5</v>
      </c>
      <c r="CB9">
        <f t="shared" si="3"/>
        <v>1.8069360583210079E-5</v>
      </c>
      <c r="CC9">
        <f t="shared" si="3"/>
        <v>1.8069360583210079E-5</v>
      </c>
      <c r="CD9">
        <f t="shared" si="3"/>
        <v>1.806936058321007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033109664149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G2">
        <f>AF2</f>
        <v>1.9358910183154482E-5</v>
      </c>
      <c r="AH2">
        <f t="shared" ref="AH2:CD7" si="0">AG2</f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  <c r="CD2">
        <f t="shared" si="0"/>
        <v>1.9358910183154482E-5</v>
      </c>
    </row>
    <row r="3" spans="1:82">
      <c r="A3" s="16" t="s">
        <v>326</v>
      </c>
      <c r="B3">
        <f t="shared" ref="B3:B9" si="1">C3</f>
        <v>1.225693311787340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G3">
        <f t="shared" ref="AG3:AV9" si="2">AF3</f>
        <v>1.3519448831062935E-5</v>
      </c>
      <c r="AH3">
        <f t="shared" si="2"/>
        <v>1.3519448831062935E-5</v>
      </c>
      <c r="AI3">
        <f t="shared" si="2"/>
        <v>1.3519448831062935E-5</v>
      </c>
      <c r="AJ3">
        <f t="shared" si="2"/>
        <v>1.3519448831062935E-5</v>
      </c>
      <c r="AK3">
        <f t="shared" si="2"/>
        <v>1.3519448831062935E-5</v>
      </c>
      <c r="AL3">
        <f t="shared" si="2"/>
        <v>1.3519448831062935E-5</v>
      </c>
      <c r="AM3">
        <f t="shared" si="2"/>
        <v>1.3519448831062935E-5</v>
      </c>
      <c r="AN3">
        <f t="shared" si="2"/>
        <v>1.3519448831062935E-5</v>
      </c>
      <c r="AO3">
        <f t="shared" si="2"/>
        <v>1.3519448831062935E-5</v>
      </c>
      <c r="AP3">
        <f t="shared" si="2"/>
        <v>1.3519448831062935E-5</v>
      </c>
      <c r="AQ3">
        <f t="shared" si="2"/>
        <v>1.3519448831062935E-5</v>
      </c>
      <c r="AR3">
        <f t="shared" si="2"/>
        <v>1.3519448831062935E-5</v>
      </c>
      <c r="AS3">
        <f t="shared" si="2"/>
        <v>1.3519448831062935E-5</v>
      </c>
      <c r="AT3">
        <f t="shared" si="2"/>
        <v>1.3519448831062935E-5</v>
      </c>
      <c r="AU3">
        <f t="shared" si="2"/>
        <v>1.3519448831062935E-5</v>
      </c>
      <c r="AV3">
        <f t="shared" si="2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  <c r="CD3">
        <f t="shared" si="0"/>
        <v>1.3519448831062935E-5</v>
      </c>
    </row>
    <row r="4" spans="1:82">
      <c r="A4" s="16" t="s">
        <v>327</v>
      </c>
      <c r="B4">
        <f t="shared" si="1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G4">
        <f t="shared" si="2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  <c r="CD4">
        <f t="shared" si="0"/>
        <v>1.8039828819146193E-5</v>
      </c>
    </row>
    <row r="5" spans="1:82">
      <c r="A5" s="16" t="s">
        <v>328</v>
      </c>
      <c r="B5">
        <f t="shared" si="1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G5">
        <f t="shared" si="2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  <c r="CD5">
        <f t="shared" si="0"/>
        <v>1.4546065227295276E-5</v>
      </c>
    </row>
    <row r="6" spans="1:82">
      <c r="A6" s="16" t="s">
        <v>329</v>
      </c>
      <c r="B6">
        <f t="shared" si="1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G6">
        <f t="shared" si="2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  <c r="CD6">
        <f t="shared" si="0"/>
        <v>1.5060550591253806E-5</v>
      </c>
    </row>
    <row r="7" spans="1:82">
      <c r="A7" s="16" t="s">
        <v>330</v>
      </c>
      <c r="B7">
        <f t="shared" si="1"/>
        <v>1.225693311787340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25693311787340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21949385369849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75467254306734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58993379016696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2934447923160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75564849764118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5066793091373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85395293444072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2836805224708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9420025816339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05085129981973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3020829573837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2789701368343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27565402131707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39719312000172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44769270311977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53866339139687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0773485351065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65825211322269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0419035094195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058082230576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82499728790909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942660290543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87601943655495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91285066181424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10674239233780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13204522020601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846552282871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24309823245242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74592266814042E-5</v>
      </c>
      <c r="AG7">
        <f t="shared" si="2"/>
        <v>1.4274592266814042E-5</v>
      </c>
      <c r="AH7">
        <f t="shared" si="0"/>
        <v>1.4274592266814042E-5</v>
      </c>
      <c r="AI7">
        <f t="shared" si="0"/>
        <v>1.4274592266814042E-5</v>
      </c>
      <c r="AJ7">
        <f t="shared" si="0"/>
        <v>1.4274592266814042E-5</v>
      </c>
      <c r="AK7">
        <f t="shared" si="0"/>
        <v>1.4274592266814042E-5</v>
      </c>
      <c r="AL7">
        <f t="shared" si="0"/>
        <v>1.4274592266814042E-5</v>
      </c>
      <c r="AM7">
        <f t="shared" si="0"/>
        <v>1.4274592266814042E-5</v>
      </c>
      <c r="AN7">
        <f t="shared" si="0"/>
        <v>1.4274592266814042E-5</v>
      </c>
      <c r="AO7">
        <f t="shared" si="0"/>
        <v>1.4274592266814042E-5</v>
      </c>
      <c r="AP7">
        <f t="shared" si="0"/>
        <v>1.4274592266814042E-5</v>
      </c>
      <c r="AQ7">
        <f t="shared" si="0"/>
        <v>1.4274592266814042E-5</v>
      </c>
      <c r="AR7">
        <f t="shared" si="0"/>
        <v>1.4274592266814042E-5</v>
      </c>
      <c r="AS7">
        <f t="shared" si="0"/>
        <v>1.4274592266814042E-5</v>
      </c>
      <c r="AT7">
        <f t="shared" si="0"/>
        <v>1.4274592266814042E-5</v>
      </c>
      <c r="AU7">
        <f t="shared" si="0"/>
        <v>1.4274592266814042E-5</v>
      </c>
      <c r="AV7">
        <f t="shared" si="0"/>
        <v>1.4274592266814042E-5</v>
      </c>
      <c r="AW7">
        <f t="shared" si="0"/>
        <v>1.4274592266814042E-5</v>
      </c>
      <c r="AX7">
        <f t="shared" si="0"/>
        <v>1.4274592266814042E-5</v>
      </c>
      <c r="AY7">
        <f t="shared" si="0"/>
        <v>1.4274592266814042E-5</v>
      </c>
      <c r="AZ7">
        <f t="shared" si="0"/>
        <v>1.4274592266814042E-5</v>
      </c>
      <c r="BA7">
        <f t="shared" si="0"/>
        <v>1.4274592266814042E-5</v>
      </c>
      <c r="BB7">
        <f t="shared" si="0"/>
        <v>1.4274592266814042E-5</v>
      </c>
      <c r="BC7">
        <f t="shared" si="0"/>
        <v>1.4274592266814042E-5</v>
      </c>
      <c r="BD7">
        <f t="shared" si="0"/>
        <v>1.4274592266814042E-5</v>
      </c>
      <c r="BE7">
        <f t="shared" si="0"/>
        <v>1.4274592266814042E-5</v>
      </c>
      <c r="BF7">
        <f t="shared" si="0"/>
        <v>1.4274592266814042E-5</v>
      </c>
      <c r="BG7">
        <f t="shared" ref="AH7:CD9" si="3">BF7</f>
        <v>1.4274592266814042E-5</v>
      </c>
      <c r="BH7">
        <f t="shared" si="3"/>
        <v>1.4274592266814042E-5</v>
      </c>
      <c r="BI7">
        <f t="shared" si="3"/>
        <v>1.4274592266814042E-5</v>
      </c>
      <c r="BJ7">
        <f t="shared" si="3"/>
        <v>1.4274592266814042E-5</v>
      </c>
      <c r="BK7">
        <f t="shared" si="3"/>
        <v>1.4274592266814042E-5</v>
      </c>
      <c r="BL7">
        <f t="shared" si="3"/>
        <v>1.4274592266814042E-5</v>
      </c>
      <c r="BM7">
        <f t="shared" si="3"/>
        <v>1.4274592266814042E-5</v>
      </c>
      <c r="BN7">
        <f t="shared" si="3"/>
        <v>1.4274592266814042E-5</v>
      </c>
      <c r="BO7">
        <f t="shared" si="3"/>
        <v>1.4274592266814042E-5</v>
      </c>
      <c r="BP7">
        <f t="shared" si="3"/>
        <v>1.4274592266814042E-5</v>
      </c>
      <c r="BQ7">
        <f t="shared" si="3"/>
        <v>1.4274592266814042E-5</v>
      </c>
      <c r="BR7">
        <f t="shared" si="3"/>
        <v>1.4274592266814042E-5</v>
      </c>
      <c r="BS7">
        <f t="shared" si="3"/>
        <v>1.4274592266814042E-5</v>
      </c>
      <c r="BT7">
        <f t="shared" si="3"/>
        <v>1.4274592266814042E-5</v>
      </c>
      <c r="BU7">
        <f t="shared" si="3"/>
        <v>1.4274592266814042E-5</v>
      </c>
      <c r="BV7">
        <f t="shared" si="3"/>
        <v>1.4274592266814042E-5</v>
      </c>
      <c r="BW7">
        <f t="shared" si="3"/>
        <v>1.4274592266814042E-5</v>
      </c>
      <c r="BX7">
        <f t="shared" si="3"/>
        <v>1.4274592266814042E-5</v>
      </c>
      <c r="BY7">
        <f t="shared" si="3"/>
        <v>1.4274592266814042E-5</v>
      </c>
      <c r="BZ7">
        <f t="shared" si="3"/>
        <v>1.4274592266814042E-5</v>
      </c>
      <c r="CA7">
        <f t="shared" si="3"/>
        <v>1.4274592266814042E-5</v>
      </c>
      <c r="CB7">
        <f t="shared" si="3"/>
        <v>1.4274592266814042E-5</v>
      </c>
      <c r="CC7">
        <f t="shared" si="3"/>
        <v>1.4274592266814042E-5</v>
      </c>
      <c r="CD7">
        <f t="shared" si="3"/>
        <v>1.4274592266814042E-5</v>
      </c>
    </row>
    <row r="8" spans="1:82">
      <c r="A8" s="16" t="s">
        <v>331</v>
      </c>
      <c r="B8">
        <f t="shared" si="1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G8">
        <f t="shared" si="2"/>
        <v>1.5108207829656283E-5</v>
      </c>
      <c r="AH8">
        <f t="shared" si="3"/>
        <v>1.5108207829656283E-5</v>
      </c>
      <c r="AI8">
        <f t="shared" si="3"/>
        <v>1.5108207829656283E-5</v>
      </c>
      <c r="AJ8">
        <f t="shared" si="3"/>
        <v>1.5108207829656283E-5</v>
      </c>
      <c r="AK8">
        <f t="shared" si="3"/>
        <v>1.5108207829656283E-5</v>
      </c>
      <c r="AL8">
        <f t="shared" si="3"/>
        <v>1.5108207829656283E-5</v>
      </c>
      <c r="AM8">
        <f t="shared" si="3"/>
        <v>1.5108207829656283E-5</v>
      </c>
      <c r="AN8">
        <f t="shared" si="3"/>
        <v>1.5108207829656283E-5</v>
      </c>
      <c r="AO8">
        <f t="shared" si="3"/>
        <v>1.5108207829656283E-5</v>
      </c>
      <c r="AP8">
        <f t="shared" si="3"/>
        <v>1.5108207829656283E-5</v>
      </c>
      <c r="AQ8">
        <f t="shared" si="3"/>
        <v>1.5108207829656283E-5</v>
      </c>
      <c r="AR8">
        <f t="shared" si="3"/>
        <v>1.5108207829656283E-5</v>
      </c>
      <c r="AS8">
        <f t="shared" si="3"/>
        <v>1.5108207829656283E-5</v>
      </c>
      <c r="AT8">
        <f t="shared" si="3"/>
        <v>1.5108207829656283E-5</v>
      </c>
      <c r="AU8">
        <f t="shared" si="3"/>
        <v>1.5108207829656283E-5</v>
      </c>
      <c r="AV8">
        <f t="shared" si="3"/>
        <v>1.5108207829656283E-5</v>
      </c>
      <c r="AW8">
        <f t="shared" si="3"/>
        <v>1.5108207829656283E-5</v>
      </c>
      <c r="AX8">
        <f t="shared" si="3"/>
        <v>1.5108207829656283E-5</v>
      </c>
      <c r="AY8">
        <f t="shared" si="3"/>
        <v>1.5108207829656283E-5</v>
      </c>
      <c r="AZ8">
        <f t="shared" si="3"/>
        <v>1.5108207829656283E-5</v>
      </c>
      <c r="BA8">
        <f t="shared" si="3"/>
        <v>1.5108207829656283E-5</v>
      </c>
      <c r="BB8">
        <f t="shared" si="3"/>
        <v>1.5108207829656283E-5</v>
      </c>
      <c r="BC8">
        <f t="shared" si="3"/>
        <v>1.5108207829656283E-5</v>
      </c>
      <c r="BD8">
        <f t="shared" si="3"/>
        <v>1.5108207829656283E-5</v>
      </c>
      <c r="BE8">
        <f t="shared" si="3"/>
        <v>1.5108207829656283E-5</v>
      </c>
      <c r="BF8">
        <f t="shared" si="3"/>
        <v>1.5108207829656283E-5</v>
      </c>
      <c r="BG8">
        <f t="shared" si="3"/>
        <v>1.5108207829656283E-5</v>
      </c>
      <c r="BH8">
        <f t="shared" si="3"/>
        <v>1.5108207829656283E-5</v>
      </c>
      <c r="BI8">
        <f t="shared" si="3"/>
        <v>1.5108207829656283E-5</v>
      </c>
      <c r="BJ8">
        <f t="shared" si="3"/>
        <v>1.5108207829656283E-5</v>
      </c>
      <c r="BK8">
        <f t="shared" si="3"/>
        <v>1.5108207829656283E-5</v>
      </c>
      <c r="BL8">
        <f t="shared" si="3"/>
        <v>1.5108207829656283E-5</v>
      </c>
      <c r="BM8">
        <f t="shared" si="3"/>
        <v>1.5108207829656283E-5</v>
      </c>
      <c r="BN8">
        <f t="shared" si="3"/>
        <v>1.5108207829656283E-5</v>
      </c>
      <c r="BO8">
        <f t="shared" si="3"/>
        <v>1.5108207829656283E-5</v>
      </c>
      <c r="BP8">
        <f t="shared" si="3"/>
        <v>1.5108207829656283E-5</v>
      </c>
      <c r="BQ8">
        <f t="shared" si="3"/>
        <v>1.5108207829656283E-5</v>
      </c>
      <c r="BR8">
        <f t="shared" si="3"/>
        <v>1.5108207829656283E-5</v>
      </c>
      <c r="BS8">
        <f t="shared" si="3"/>
        <v>1.5108207829656283E-5</v>
      </c>
      <c r="BT8">
        <f t="shared" si="3"/>
        <v>1.5108207829656283E-5</v>
      </c>
      <c r="BU8">
        <f t="shared" si="3"/>
        <v>1.5108207829656283E-5</v>
      </c>
      <c r="BV8">
        <f t="shared" si="3"/>
        <v>1.5108207829656283E-5</v>
      </c>
      <c r="BW8">
        <f t="shared" si="3"/>
        <v>1.5108207829656283E-5</v>
      </c>
      <c r="BX8">
        <f t="shared" si="3"/>
        <v>1.5108207829656283E-5</v>
      </c>
      <c r="BY8">
        <f t="shared" si="3"/>
        <v>1.5108207829656283E-5</v>
      </c>
      <c r="BZ8">
        <f t="shared" si="3"/>
        <v>1.5108207829656283E-5</v>
      </c>
      <c r="CA8">
        <f t="shared" si="3"/>
        <v>1.5108207829656283E-5</v>
      </c>
      <c r="CB8">
        <f t="shared" si="3"/>
        <v>1.5108207829656283E-5</v>
      </c>
      <c r="CC8">
        <f t="shared" si="3"/>
        <v>1.5108207829656283E-5</v>
      </c>
      <c r="CD8">
        <f t="shared" si="3"/>
        <v>1.5108207829656283E-5</v>
      </c>
    </row>
    <row r="9" spans="1:82">
      <c r="A9" s="16" t="s">
        <v>332</v>
      </c>
      <c r="B9">
        <f t="shared" si="1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G9">
        <f t="shared" si="2"/>
        <v>1.5108207829656283E-5</v>
      </c>
      <c r="AH9">
        <f t="shared" si="3"/>
        <v>1.5108207829656283E-5</v>
      </c>
      <c r="AI9">
        <f t="shared" si="3"/>
        <v>1.5108207829656283E-5</v>
      </c>
      <c r="AJ9">
        <f t="shared" si="3"/>
        <v>1.5108207829656283E-5</v>
      </c>
      <c r="AK9">
        <f t="shared" si="3"/>
        <v>1.5108207829656283E-5</v>
      </c>
      <c r="AL9">
        <f t="shared" si="3"/>
        <v>1.5108207829656283E-5</v>
      </c>
      <c r="AM9">
        <f t="shared" si="3"/>
        <v>1.5108207829656283E-5</v>
      </c>
      <c r="AN9">
        <f t="shared" si="3"/>
        <v>1.5108207829656283E-5</v>
      </c>
      <c r="AO9">
        <f t="shared" si="3"/>
        <v>1.5108207829656283E-5</v>
      </c>
      <c r="AP9">
        <f t="shared" si="3"/>
        <v>1.5108207829656283E-5</v>
      </c>
      <c r="AQ9">
        <f t="shared" si="3"/>
        <v>1.5108207829656283E-5</v>
      </c>
      <c r="AR9">
        <f t="shared" si="3"/>
        <v>1.5108207829656283E-5</v>
      </c>
      <c r="AS9">
        <f t="shared" si="3"/>
        <v>1.5108207829656283E-5</v>
      </c>
      <c r="AT9">
        <f t="shared" si="3"/>
        <v>1.5108207829656283E-5</v>
      </c>
      <c r="AU9">
        <f t="shared" si="3"/>
        <v>1.5108207829656283E-5</v>
      </c>
      <c r="AV9">
        <f t="shared" si="3"/>
        <v>1.5108207829656283E-5</v>
      </c>
      <c r="AW9">
        <f t="shared" si="3"/>
        <v>1.5108207829656283E-5</v>
      </c>
      <c r="AX9">
        <f t="shared" si="3"/>
        <v>1.5108207829656283E-5</v>
      </c>
      <c r="AY9">
        <f t="shared" si="3"/>
        <v>1.5108207829656283E-5</v>
      </c>
      <c r="AZ9">
        <f t="shared" si="3"/>
        <v>1.5108207829656283E-5</v>
      </c>
      <c r="BA9">
        <f t="shared" si="3"/>
        <v>1.5108207829656283E-5</v>
      </c>
      <c r="BB9">
        <f t="shared" si="3"/>
        <v>1.5108207829656283E-5</v>
      </c>
      <c r="BC9">
        <f t="shared" si="3"/>
        <v>1.5108207829656283E-5</v>
      </c>
      <c r="BD9">
        <f t="shared" si="3"/>
        <v>1.5108207829656283E-5</v>
      </c>
      <c r="BE9">
        <f t="shared" si="3"/>
        <v>1.5108207829656283E-5</v>
      </c>
      <c r="BF9">
        <f t="shared" si="3"/>
        <v>1.5108207829656283E-5</v>
      </c>
      <c r="BG9">
        <f t="shared" si="3"/>
        <v>1.5108207829656283E-5</v>
      </c>
      <c r="BH9">
        <f t="shared" si="3"/>
        <v>1.5108207829656283E-5</v>
      </c>
      <c r="BI9">
        <f t="shared" si="3"/>
        <v>1.5108207829656283E-5</v>
      </c>
      <c r="BJ9">
        <f t="shared" si="3"/>
        <v>1.5108207829656283E-5</v>
      </c>
      <c r="BK9">
        <f t="shared" si="3"/>
        <v>1.5108207829656283E-5</v>
      </c>
      <c r="BL9">
        <f t="shared" si="3"/>
        <v>1.5108207829656283E-5</v>
      </c>
      <c r="BM9">
        <f t="shared" si="3"/>
        <v>1.5108207829656283E-5</v>
      </c>
      <c r="BN9">
        <f t="shared" si="3"/>
        <v>1.5108207829656283E-5</v>
      </c>
      <c r="BO9">
        <f t="shared" si="3"/>
        <v>1.5108207829656283E-5</v>
      </c>
      <c r="BP9">
        <f t="shared" si="3"/>
        <v>1.5108207829656283E-5</v>
      </c>
      <c r="BQ9">
        <f t="shared" si="3"/>
        <v>1.5108207829656283E-5</v>
      </c>
      <c r="BR9">
        <f t="shared" si="3"/>
        <v>1.5108207829656283E-5</v>
      </c>
      <c r="BS9">
        <f t="shared" si="3"/>
        <v>1.5108207829656283E-5</v>
      </c>
      <c r="BT9">
        <f t="shared" si="3"/>
        <v>1.5108207829656283E-5</v>
      </c>
      <c r="BU9">
        <f t="shared" si="3"/>
        <v>1.5108207829656283E-5</v>
      </c>
      <c r="BV9">
        <f t="shared" si="3"/>
        <v>1.5108207829656283E-5</v>
      </c>
      <c r="BW9">
        <f t="shared" si="3"/>
        <v>1.5108207829656283E-5</v>
      </c>
      <c r="BX9">
        <f t="shared" si="3"/>
        <v>1.5108207829656283E-5</v>
      </c>
      <c r="BY9">
        <f t="shared" si="3"/>
        <v>1.5108207829656283E-5</v>
      </c>
      <c r="BZ9">
        <f t="shared" si="3"/>
        <v>1.5108207829656283E-5</v>
      </c>
      <c r="CA9">
        <f t="shared" si="3"/>
        <v>1.5108207829656283E-5</v>
      </c>
      <c r="CB9">
        <f t="shared" si="3"/>
        <v>1.5108207829656283E-5</v>
      </c>
      <c r="CC9">
        <f t="shared" si="3"/>
        <v>1.5108207829656283E-5</v>
      </c>
      <c r="CD9">
        <f t="shared" si="3"/>
        <v>1.5108207829656283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G2">
        <f>AF2</f>
        <v>3.9227716866387136E-5</v>
      </c>
      <c r="AH2">
        <f t="shared" ref="AH2:CD7" si="0">AG2</f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  <c r="CD2">
        <f t="shared" si="0"/>
        <v>3.9227716866387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G2">
        <f>AF2</f>
        <v>2.4448927833667133E-5</v>
      </c>
      <c r="AH2">
        <f t="shared" ref="AH2:CD7" si="0">AG2</f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  <c r="CD2">
        <f t="shared" si="0"/>
        <v>2.444892783366713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G2">
        <f>AF2</f>
        <v>1.7606805252612227E-5</v>
      </c>
      <c r="AH2">
        <f t="shared" ref="AH2:CD7" si="0">AG2</f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  <c r="CD2">
        <f t="shared" si="0"/>
        <v>1.76068052526122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G4">
        <f t="shared" si="2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  <c r="CD4">
        <f t="shared" si="0"/>
        <v>2.8732652494421746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G5">
        <f t="shared" si="2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  <c r="CD5">
        <f t="shared" si="0"/>
        <v>2.8732652494421746E-5</v>
      </c>
    </row>
    <row r="6" spans="1:82">
      <c r="A6" s="16" t="s">
        <v>329</v>
      </c>
      <c r="B6">
        <f t="shared" si="1"/>
        <v>1.67651399165639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G6">
        <f t="shared" si="2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  <c r="CD6">
        <f t="shared" si="0"/>
        <v>2.4744370641620083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7651399165639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G8">
        <f t="shared" si="2"/>
        <v>2.4744370641620083E-5</v>
      </c>
      <c r="AH8">
        <f t="shared" si="3"/>
        <v>2.4744370641620083E-5</v>
      </c>
      <c r="AI8">
        <f t="shared" si="3"/>
        <v>2.4744370641620083E-5</v>
      </c>
      <c r="AJ8">
        <f t="shared" si="3"/>
        <v>2.4744370641620083E-5</v>
      </c>
      <c r="AK8">
        <f t="shared" si="3"/>
        <v>2.4744370641620083E-5</v>
      </c>
      <c r="AL8">
        <f t="shared" si="3"/>
        <v>2.4744370641620083E-5</v>
      </c>
      <c r="AM8">
        <f t="shared" si="3"/>
        <v>2.4744370641620083E-5</v>
      </c>
      <c r="AN8">
        <f t="shared" si="3"/>
        <v>2.4744370641620083E-5</v>
      </c>
      <c r="AO8">
        <f t="shared" si="3"/>
        <v>2.4744370641620083E-5</v>
      </c>
      <c r="AP8">
        <f t="shared" si="3"/>
        <v>2.4744370641620083E-5</v>
      </c>
      <c r="AQ8">
        <f t="shared" si="3"/>
        <v>2.4744370641620083E-5</v>
      </c>
      <c r="AR8">
        <f t="shared" si="3"/>
        <v>2.4744370641620083E-5</v>
      </c>
      <c r="AS8">
        <f t="shared" si="3"/>
        <v>2.4744370641620083E-5</v>
      </c>
      <c r="AT8">
        <f t="shared" si="3"/>
        <v>2.4744370641620083E-5</v>
      </c>
      <c r="AU8">
        <f t="shared" si="3"/>
        <v>2.4744370641620083E-5</v>
      </c>
      <c r="AV8">
        <f t="shared" si="3"/>
        <v>2.4744370641620083E-5</v>
      </c>
      <c r="AW8">
        <f t="shared" si="3"/>
        <v>2.4744370641620083E-5</v>
      </c>
      <c r="AX8">
        <f t="shared" si="3"/>
        <v>2.4744370641620083E-5</v>
      </c>
      <c r="AY8">
        <f t="shared" si="3"/>
        <v>2.4744370641620083E-5</v>
      </c>
      <c r="AZ8">
        <f t="shared" si="3"/>
        <v>2.4744370641620083E-5</v>
      </c>
      <c r="BA8">
        <f t="shared" si="3"/>
        <v>2.4744370641620083E-5</v>
      </c>
      <c r="BB8">
        <f t="shared" si="3"/>
        <v>2.4744370641620083E-5</v>
      </c>
      <c r="BC8">
        <f t="shared" si="3"/>
        <v>2.4744370641620083E-5</v>
      </c>
      <c r="BD8">
        <f t="shared" si="3"/>
        <v>2.4744370641620083E-5</v>
      </c>
      <c r="BE8">
        <f t="shared" si="3"/>
        <v>2.4744370641620083E-5</v>
      </c>
      <c r="BF8">
        <f t="shared" si="3"/>
        <v>2.4744370641620083E-5</v>
      </c>
      <c r="BG8">
        <f t="shared" si="3"/>
        <v>2.4744370641620083E-5</v>
      </c>
      <c r="BH8">
        <f t="shared" si="3"/>
        <v>2.4744370641620083E-5</v>
      </c>
      <c r="BI8">
        <f t="shared" si="3"/>
        <v>2.4744370641620083E-5</v>
      </c>
      <c r="BJ8">
        <f t="shared" si="3"/>
        <v>2.4744370641620083E-5</v>
      </c>
      <c r="BK8">
        <f t="shared" si="3"/>
        <v>2.4744370641620083E-5</v>
      </c>
      <c r="BL8">
        <f t="shared" si="3"/>
        <v>2.4744370641620083E-5</v>
      </c>
      <c r="BM8">
        <f t="shared" si="3"/>
        <v>2.4744370641620083E-5</v>
      </c>
      <c r="BN8">
        <f t="shared" si="3"/>
        <v>2.4744370641620083E-5</v>
      </c>
      <c r="BO8">
        <f t="shared" si="3"/>
        <v>2.4744370641620083E-5</v>
      </c>
      <c r="BP8">
        <f t="shared" si="3"/>
        <v>2.4744370641620083E-5</v>
      </c>
      <c r="BQ8">
        <f t="shared" si="3"/>
        <v>2.4744370641620083E-5</v>
      </c>
      <c r="BR8">
        <f t="shared" si="3"/>
        <v>2.4744370641620083E-5</v>
      </c>
      <c r="BS8">
        <f t="shared" si="3"/>
        <v>2.4744370641620083E-5</v>
      </c>
      <c r="BT8">
        <f t="shared" si="3"/>
        <v>2.4744370641620083E-5</v>
      </c>
      <c r="BU8">
        <f t="shared" si="3"/>
        <v>2.4744370641620083E-5</v>
      </c>
      <c r="BV8">
        <f t="shared" si="3"/>
        <v>2.4744370641620083E-5</v>
      </c>
      <c r="BW8">
        <f t="shared" si="3"/>
        <v>2.4744370641620083E-5</v>
      </c>
      <c r="BX8">
        <f t="shared" si="3"/>
        <v>2.4744370641620083E-5</v>
      </c>
      <c r="BY8">
        <f t="shared" si="3"/>
        <v>2.4744370641620083E-5</v>
      </c>
      <c r="BZ8">
        <f t="shared" si="3"/>
        <v>2.4744370641620083E-5</v>
      </c>
      <c r="CA8">
        <f t="shared" si="3"/>
        <v>2.4744370641620083E-5</v>
      </c>
      <c r="CB8">
        <f t="shared" si="3"/>
        <v>2.4744370641620083E-5</v>
      </c>
      <c r="CC8">
        <f t="shared" si="3"/>
        <v>2.4744370641620083E-5</v>
      </c>
      <c r="CD8">
        <f t="shared" si="3"/>
        <v>2.4744370641620083E-5</v>
      </c>
    </row>
    <row r="9" spans="1:82">
      <c r="A9" s="16" t="s">
        <v>332</v>
      </c>
      <c r="B9">
        <f t="shared" si="1"/>
        <v>1.67651399165639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G9">
        <f t="shared" si="2"/>
        <v>2.4744370641620083E-5</v>
      </c>
      <c r="AH9">
        <f t="shared" si="3"/>
        <v>2.4744370641620083E-5</v>
      </c>
      <c r="AI9">
        <f t="shared" si="3"/>
        <v>2.4744370641620083E-5</v>
      </c>
      <c r="AJ9">
        <f t="shared" si="3"/>
        <v>2.4744370641620083E-5</v>
      </c>
      <c r="AK9">
        <f t="shared" si="3"/>
        <v>2.4744370641620083E-5</v>
      </c>
      <c r="AL9">
        <f t="shared" si="3"/>
        <v>2.4744370641620083E-5</v>
      </c>
      <c r="AM9">
        <f t="shared" si="3"/>
        <v>2.4744370641620083E-5</v>
      </c>
      <c r="AN9">
        <f t="shared" si="3"/>
        <v>2.4744370641620083E-5</v>
      </c>
      <c r="AO9">
        <f t="shared" si="3"/>
        <v>2.4744370641620083E-5</v>
      </c>
      <c r="AP9">
        <f t="shared" si="3"/>
        <v>2.4744370641620083E-5</v>
      </c>
      <c r="AQ9">
        <f t="shared" si="3"/>
        <v>2.4744370641620083E-5</v>
      </c>
      <c r="AR9">
        <f t="shared" si="3"/>
        <v>2.4744370641620083E-5</v>
      </c>
      <c r="AS9">
        <f t="shared" si="3"/>
        <v>2.4744370641620083E-5</v>
      </c>
      <c r="AT9">
        <f t="shared" si="3"/>
        <v>2.4744370641620083E-5</v>
      </c>
      <c r="AU9">
        <f t="shared" si="3"/>
        <v>2.4744370641620083E-5</v>
      </c>
      <c r="AV9">
        <f t="shared" si="3"/>
        <v>2.4744370641620083E-5</v>
      </c>
      <c r="AW9">
        <f t="shared" si="3"/>
        <v>2.4744370641620083E-5</v>
      </c>
      <c r="AX9">
        <f t="shared" si="3"/>
        <v>2.4744370641620083E-5</v>
      </c>
      <c r="AY9">
        <f t="shared" si="3"/>
        <v>2.4744370641620083E-5</v>
      </c>
      <c r="AZ9">
        <f t="shared" si="3"/>
        <v>2.4744370641620083E-5</v>
      </c>
      <c r="BA9">
        <f t="shared" si="3"/>
        <v>2.4744370641620083E-5</v>
      </c>
      <c r="BB9">
        <f t="shared" si="3"/>
        <v>2.4744370641620083E-5</v>
      </c>
      <c r="BC9">
        <f t="shared" si="3"/>
        <v>2.4744370641620083E-5</v>
      </c>
      <c r="BD9">
        <f t="shared" si="3"/>
        <v>2.4744370641620083E-5</v>
      </c>
      <c r="BE9">
        <f t="shared" si="3"/>
        <v>2.4744370641620083E-5</v>
      </c>
      <c r="BF9">
        <f t="shared" si="3"/>
        <v>2.4744370641620083E-5</v>
      </c>
      <c r="BG9">
        <f t="shared" si="3"/>
        <v>2.4744370641620083E-5</v>
      </c>
      <c r="BH9">
        <f t="shared" si="3"/>
        <v>2.4744370641620083E-5</v>
      </c>
      <c r="BI9">
        <f t="shared" si="3"/>
        <v>2.4744370641620083E-5</v>
      </c>
      <c r="BJ9">
        <f t="shared" si="3"/>
        <v>2.4744370641620083E-5</v>
      </c>
      <c r="BK9">
        <f t="shared" si="3"/>
        <v>2.4744370641620083E-5</v>
      </c>
      <c r="BL9">
        <f t="shared" si="3"/>
        <v>2.4744370641620083E-5</v>
      </c>
      <c r="BM9">
        <f t="shared" si="3"/>
        <v>2.4744370641620083E-5</v>
      </c>
      <c r="BN9">
        <f t="shared" si="3"/>
        <v>2.4744370641620083E-5</v>
      </c>
      <c r="BO9">
        <f t="shared" si="3"/>
        <v>2.4744370641620083E-5</v>
      </c>
      <c r="BP9">
        <f t="shared" si="3"/>
        <v>2.4744370641620083E-5</v>
      </c>
      <c r="BQ9">
        <f t="shared" si="3"/>
        <v>2.4744370641620083E-5</v>
      </c>
      <c r="BR9">
        <f t="shared" si="3"/>
        <v>2.4744370641620083E-5</v>
      </c>
      <c r="BS9">
        <f t="shared" si="3"/>
        <v>2.4744370641620083E-5</v>
      </c>
      <c r="BT9">
        <f t="shared" si="3"/>
        <v>2.4744370641620083E-5</v>
      </c>
      <c r="BU9">
        <f t="shared" si="3"/>
        <v>2.4744370641620083E-5</v>
      </c>
      <c r="BV9">
        <f t="shared" si="3"/>
        <v>2.4744370641620083E-5</v>
      </c>
      <c r="BW9">
        <f t="shared" si="3"/>
        <v>2.4744370641620083E-5</v>
      </c>
      <c r="BX9">
        <f t="shared" si="3"/>
        <v>2.4744370641620083E-5</v>
      </c>
      <c r="BY9">
        <f t="shared" si="3"/>
        <v>2.4744370641620083E-5</v>
      </c>
      <c r="BZ9">
        <f t="shared" si="3"/>
        <v>2.4744370641620083E-5</v>
      </c>
      <c r="CA9">
        <f t="shared" si="3"/>
        <v>2.4744370641620083E-5</v>
      </c>
      <c r="CB9">
        <f t="shared" si="3"/>
        <v>2.4744370641620083E-5</v>
      </c>
      <c r="CC9">
        <f t="shared" si="3"/>
        <v>2.4744370641620083E-5</v>
      </c>
      <c r="CD9">
        <f t="shared" si="3"/>
        <v>2.474437064162008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031273727794841E-6</v>
      </c>
      <c r="C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D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E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F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G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H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I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J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K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L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M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N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O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P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Q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R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S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T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U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V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W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X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Y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Z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AA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B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C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D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E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F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G3">
        <f t="shared" ref="AG3:AV9" si="2">AF3</f>
        <v>1.8277337866969534E-6</v>
      </c>
      <c r="AH3">
        <f t="shared" si="2"/>
        <v>1.8277337866969534E-6</v>
      </c>
      <c r="AI3">
        <f t="shared" si="2"/>
        <v>1.8277337866969534E-6</v>
      </c>
      <c r="AJ3">
        <f t="shared" si="2"/>
        <v>1.8277337866969534E-6</v>
      </c>
      <c r="AK3">
        <f t="shared" si="2"/>
        <v>1.8277337866969534E-6</v>
      </c>
      <c r="AL3">
        <f t="shared" si="2"/>
        <v>1.8277337866969534E-6</v>
      </c>
      <c r="AM3">
        <f t="shared" si="2"/>
        <v>1.8277337866969534E-6</v>
      </c>
      <c r="AN3">
        <f t="shared" si="2"/>
        <v>1.8277337866969534E-6</v>
      </c>
      <c r="AO3">
        <f t="shared" si="2"/>
        <v>1.8277337866969534E-6</v>
      </c>
      <c r="AP3">
        <f t="shared" si="2"/>
        <v>1.8277337866969534E-6</v>
      </c>
      <c r="AQ3">
        <f t="shared" si="2"/>
        <v>1.8277337866969534E-6</v>
      </c>
      <c r="AR3">
        <f t="shared" si="2"/>
        <v>1.8277337866969534E-6</v>
      </c>
      <c r="AS3">
        <f t="shared" si="2"/>
        <v>1.8277337866969534E-6</v>
      </c>
      <c r="AT3">
        <f t="shared" si="2"/>
        <v>1.8277337866969534E-6</v>
      </c>
      <c r="AU3">
        <f t="shared" si="2"/>
        <v>1.8277337866969534E-6</v>
      </c>
      <c r="AV3">
        <f t="shared" si="2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  <c r="CD3">
        <f t="shared" si="0"/>
        <v>1.827733786696953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1875718482952476E-6</v>
      </c>
      <c r="C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D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E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F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G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H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I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J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K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L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M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N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O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P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Q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R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S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T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U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V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W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X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Y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Z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AA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B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C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D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E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F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G5">
        <f t="shared" si="2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  <c r="CD5">
        <f t="shared" si="0"/>
        <v>5.1195962627156245E-6</v>
      </c>
    </row>
    <row r="6" spans="1:82">
      <c r="A6" s="16" t="s">
        <v>329</v>
      </c>
      <c r="B6">
        <f t="shared" si="1"/>
        <v>2.5372614150261138E-6</v>
      </c>
      <c r="C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D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E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F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G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H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I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J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K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L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M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N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O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P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Q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R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S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T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U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V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W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X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Y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Z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AA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B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C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D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E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F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G6">
        <f t="shared" si="2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  <c r="CD6">
        <f t="shared" si="0"/>
        <v>3.2845175723255574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05528656308815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G2">
        <f>AF2</f>
        <v>1.5692036200510154E-5</v>
      </c>
      <c r="AH2">
        <f t="shared" ref="AH2:CD7" si="0">AG2</f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  <c r="CD2">
        <f t="shared" si="0"/>
        <v>1.5692036200510154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G3">
        <f t="shared" ref="AG3:AV9" si="2">AF3</f>
        <v>3.0185063669453322E-5</v>
      </c>
      <c r="AH3">
        <f t="shared" si="2"/>
        <v>3.0185063669453322E-5</v>
      </c>
      <c r="AI3">
        <f t="shared" si="2"/>
        <v>3.0185063669453322E-5</v>
      </c>
      <c r="AJ3">
        <f t="shared" si="2"/>
        <v>3.0185063669453322E-5</v>
      </c>
      <c r="AK3">
        <f t="shared" si="2"/>
        <v>3.0185063669453322E-5</v>
      </c>
      <c r="AL3">
        <f t="shared" si="2"/>
        <v>3.0185063669453322E-5</v>
      </c>
      <c r="AM3">
        <f t="shared" si="2"/>
        <v>3.0185063669453322E-5</v>
      </c>
      <c r="AN3">
        <f t="shared" si="2"/>
        <v>3.0185063669453322E-5</v>
      </c>
      <c r="AO3">
        <f t="shared" si="2"/>
        <v>3.0185063669453322E-5</v>
      </c>
      <c r="AP3">
        <f t="shared" si="2"/>
        <v>3.0185063669453322E-5</v>
      </c>
      <c r="AQ3">
        <f t="shared" si="2"/>
        <v>3.0185063669453322E-5</v>
      </c>
      <c r="AR3">
        <f t="shared" si="2"/>
        <v>3.0185063669453322E-5</v>
      </c>
      <c r="AS3">
        <f t="shared" si="2"/>
        <v>3.0185063669453322E-5</v>
      </c>
      <c r="AT3">
        <f t="shared" si="2"/>
        <v>3.0185063669453322E-5</v>
      </c>
      <c r="AU3">
        <f t="shared" si="2"/>
        <v>3.0185063669453322E-5</v>
      </c>
      <c r="AV3">
        <f t="shared" si="2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  <c r="CD3">
        <f t="shared" si="0"/>
        <v>3.0185063669453322E-5</v>
      </c>
    </row>
    <row r="4" spans="1:82">
      <c r="A4" s="16" t="s">
        <v>327</v>
      </c>
      <c r="B4">
        <f t="shared" si="1"/>
        <v>1.0421840794183856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G4">
        <f t="shared" si="2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  <c r="CD4">
        <f t="shared" si="0"/>
        <v>1.0421840794183856E-5</v>
      </c>
    </row>
    <row r="5" spans="1:82">
      <c r="A5" s="16" t="s">
        <v>328</v>
      </c>
      <c r="B5">
        <f t="shared" si="1"/>
        <v>1.0421840794183856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G5">
        <f t="shared" si="2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  <c r="CD5">
        <f t="shared" si="0"/>
        <v>2.7133015525393341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G6">
        <f t="shared" si="2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  <c r="CD6">
        <f t="shared" si="0"/>
        <v>2.7177134317790103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75918095577283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736249497989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2113851077007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7789447618388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28277691138034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5007159068029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69740436478289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640829973788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05296963624243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24507126216955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46552099260858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69491471164889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9516059547289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23093211219504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4521636291057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6786199392006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9591635753743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12531516091069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372870921624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66119201557428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72878228731988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87548232271021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83586595206422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96416853142774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2678565608116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290581073197732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49158803760841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6410322313556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802598507473595E-5</v>
      </c>
      <c r="AG7">
        <f t="shared" si="2"/>
        <v>2.7802598507473595E-5</v>
      </c>
      <c r="AH7">
        <f t="shared" si="0"/>
        <v>2.7802598507473595E-5</v>
      </c>
      <c r="AI7">
        <f t="shared" si="0"/>
        <v>2.7802598507473595E-5</v>
      </c>
      <c r="AJ7">
        <f t="shared" si="0"/>
        <v>2.7802598507473595E-5</v>
      </c>
      <c r="AK7">
        <f t="shared" si="0"/>
        <v>2.7802598507473595E-5</v>
      </c>
      <c r="AL7">
        <f t="shared" si="0"/>
        <v>2.7802598507473595E-5</v>
      </c>
      <c r="AM7">
        <f t="shared" si="0"/>
        <v>2.7802598507473595E-5</v>
      </c>
      <c r="AN7">
        <f t="shared" si="0"/>
        <v>2.7802598507473595E-5</v>
      </c>
      <c r="AO7">
        <f t="shared" si="0"/>
        <v>2.7802598507473595E-5</v>
      </c>
      <c r="AP7">
        <f t="shared" si="0"/>
        <v>2.7802598507473595E-5</v>
      </c>
      <c r="AQ7">
        <f t="shared" si="0"/>
        <v>2.7802598507473595E-5</v>
      </c>
      <c r="AR7">
        <f t="shared" si="0"/>
        <v>2.7802598507473595E-5</v>
      </c>
      <c r="AS7">
        <f t="shared" si="0"/>
        <v>2.7802598507473595E-5</v>
      </c>
      <c r="AT7">
        <f t="shared" si="0"/>
        <v>2.7802598507473595E-5</v>
      </c>
      <c r="AU7">
        <f t="shared" si="0"/>
        <v>2.7802598507473595E-5</v>
      </c>
      <c r="AV7">
        <f t="shared" si="0"/>
        <v>2.7802598507473595E-5</v>
      </c>
      <c r="AW7">
        <f t="shared" si="0"/>
        <v>2.7802598507473595E-5</v>
      </c>
      <c r="AX7">
        <f t="shared" si="0"/>
        <v>2.7802598507473595E-5</v>
      </c>
      <c r="AY7">
        <f t="shared" si="0"/>
        <v>2.7802598507473595E-5</v>
      </c>
      <c r="AZ7">
        <f t="shared" si="0"/>
        <v>2.7802598507473595E-5</v>
      </c>
      <c r="BA7">
        <f t="shared" si="0"/>
        <v>2.7802598507473595E-5</v>
      </c>
      <c r="BB7">
        <f t="shared" si="0"/>
        <v>2.7802598507473595E-5</v>
      </c>
      <c r="BC7">
        <f t="shared" si="0"/>
        <v>2.7802598507473595E-5</v>
      </c>
      <c r="BD7">
        <f t="shared" si="0"/>
        <v>2.7802598507473595E-5</v>
      </c>
      <c r="BE7">
        <f t="shared" si="0"/>
        <v>2.7802598507473595E-5</v>
      </c>
      <c r="BF7">
        <f t="shared" si="0"/>
        <v>2.7802598507473595E-5</v>
      </c>
      <c r="BG7">
        <f t="shared" ref="AH7:CD9" si="3">BF7</f>
        <v>2.7802598507473595E-5</v>
      </c>
      <c r="BH7">
        <f t="shared" si="3"/>
        <v>2.7802598507473595E-5</v>
      </c>
      <c r="BI7">
        <f t="shared" si="3"/>
        <v>2.7802598507473595E-5</v>
      </c>
      <c r="BJ7">
        <f t="shared" si="3"/>
        <v>2.7802598507473595E-5</v>
      </c>
      <c r="BK7">
        <f t="shared" si="3"/>
        <v>2.7802598507473595E-5</v>
      </c>
      <c r="BL7">
        <f t="shared" si="3"/>
        <v>2.7802598507473595E-5</v>
      </c>
      <c r="BM7">
        <f t="shared" si="3"/>
        <v>2.7802598507473595E-5</v>
      </c>
      <c r="BN7">
        <f t="shared" si="3"/>
        <v>2.7802598507473595E-5</v>
      </c>
      <c r="BO7">
        <f t="shared" si="3"/>
        <v>2.7802598507473595E-5</v>
      </c>
      <c r="BP7">
        <f t="shared" si="3"/>
        <v>2.7802598507473595E-5</v>
      </c>
      <c r="BQ7">
        <f t="shared" si="3"/>
        <v>2.7802598507473595E-5</v>
      </c>
      <c r="BR7">
        <f t="shared" si="3"/>
        <v>2.7802598507473595E-5</v>
      </c>
      <c r="BS7">
        <f t="shared" si="3"/>
        <v>2.7802598507473595E-5</v>
      </c>
      <c r="BT7">
        <f t="shared" si="3"/>
        <v>2.7802598507473595E-5</v>
      </c>
      <c r="BU7">
        <f t="shared" si="3"/>
        <v>2.7802598507473595E-5</v>
      </c>
      <c r="BV7">
        <f t="shared" si="3"/>
        <v>2.7802598507473595E-5</v>
      </c>
      <c r="BW7">
        <f t="shared" si="3"/>
        <v>2.7802598507473595E-5</v>
      </c>
      <c r="BX7">
        <f t="shared" si="3"/>
        <v>2.7802598507473595E-5</v>
      </c>
      <c r="BY7">
        <f t="shared" si="3"/>
        <v>2.7802598507473595E-5</v>
      </c>
      <c r="BZ7">
        <f t="shared" si="3"/>
        <v>2.7802598507473595E-5</v>
      </c>
      <c r="CA7">
        <f t="shared" si="3"/>
        <v>2.7802598507473595E-5</v>
      </c>
      <c r="CB7">
        <f t="shared" si="3"/>
        <v>2.7802598507473595E-5</v>
      </c>
      <c r="CC7">
        <f t="shared" si="3"/>
        <v>2.7802598507473595E-5</v>
      </c>
      <c r="CD7">
        <f t="shared" si="3"/>
        <v>2.7802598507473595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G8">
        <f t="shared" si="2"/>
        <v>2.6090717442102451E-5</v>
      </c>
      <c r="AH8">
        <f t="shared" si="3"/>
        <v>2.6090717442102451E-5</v>
      </c>
      <c r="AI8">
        <f t="shared" si="3"/>
        <v>2.6090717442102451E-5</v>
      </c>
      <c r="AJ8">
        <f t="shared" si="3"/>
        <v>2.6090717442102451E-5</v>
      </c>
      <c r="AK8">
        <f t="shared" si="3"/>
        <v>2.6090717442102451E-5</v>
      </c>
      <c r="AL8">
        <f t="shared" si="3"/>
        <v>2.6090717442102451E-5</v>
      </c>
      <c r="AM8">
        <f t="shared" si="3"/>
        <v>2.6090717442102451E-5</v>
      </c>
      <c r="AN8">
        <f t="shared" si="3"/>
        <v>2.6090717442102451E-5</v>
      </c>
      <c r="AO8">
        <f t="shared" si="3"/>
        <v>2.6090717442102451E-5</v>
      </c>
      <c r="AP8">
        <f t="shared" si="3"/>
        <v>2.6090717442102451E-5</v>
      </c>
      <c r="AQ8">
        <f t="shared" si="3"/>
        <v>2.6090717442102451E-5</v>
      </c>
      <c r="AR8">
        <f t="shared" si="3"/>
        <v>2.6090717442102451E-5</v>
      </c>
      <c r="AS8">
        <f t="shared" si="3"/>
        <v>2.6090717442102451E-5</v>
      </c>
      <c r="AT8">
        <f t="shared" si="3"/>
        <v>2.6090717442102451E-5</v>
      </c>
      <c r="AU8">
        <f t="shared" si="3"/>
        <v>2.6090717442102451E-5</v>
      </c>
      <c r="AV8">
        <f t="shared" si="3"/>
        <v>2.6090717442102451E-5</v>
      </c>
      <c r="AW8">
        <f t="shared" si="3"/>
        <v>2.6090717442102451E-5</v>
      </c>
      <c r="AX8">
        <f t="shared" si="3"/>
        <v>2.6090717442102451E-5</v>
      </c>
      <c r="AY8">
        <f t="shared" si="3"/>
        <v>2.6090717442102451E-5</v>
      </c>
      <c r="AZ8">
        <f t="shared" si="3"/>
        <v>2.6090717442102451E-5</v>
      </c>
      <c r="BA8">
        <f t="shared" si="3"/>
        <v>2.6090717442102451E-5</v>
      </c>
      <c r="BB8">
        <f t="shared" si="3"/>
        <v>2.6090717442102451E-5</v>
      </c>
      <c r="BC8">
        <f t="shared" si="3"/>
        <v>2.6090717442102451E-5</v>
      </c>
      <c r="BD8">
        <f t="shared" si="3"/>
        <v>2.6090717442102451E-5</v>
      </c>
      <c r="BE8">
        <f t="shared" si="3"/>
        <v>2.6090717442102451E-5</v>
      </c>
      <c r="BF8">
        <f t="shared" si="3"/>
        <v>2.6090717442102451E-5</v>
      </c>
      <c r="BG8">
        <f t="shared" si="3"/>
        <v>2.6090717442102451E-5</v>
      </c>
      <c r="BH8">
        <f t="shared" si="3"/>
        <v>2.6090717442102451E-5</v>
      </c>
      <c r="BI8">
        <f t="shared" si="3"/>
        <v>2.6090717442102451E-5</v>
      </c>
      <c r="BJ8">
        <f t="shared" si="3"/>
        <v>2.6090717442102451E-5</v>
      </c>
      <c r="BK8">
        <f t="shared" si="3"/>
        <v>2.6090717442102451E-5</v>
      </c>
      <c r="BL8">
        <f t="shared" si="3"/>
        <v>2.6090717442102451E-5</v>
      </c>
      <c r="BM8">
        <f t="shared" si="3"/>
        <v>2.6090717442102451E-5</v>
      </c>
      <c r="BN8">
        <f t="shared" si="3"/>
        <v>2.6090717442102451E-5</v>
      </c>
      <c r="BO8">
        <f t="shared" si="3"/>
        <v>2.6090717442102451E-5</v>
      </c>
      <c r="BP8">
        <f t="shared" si="3"/>
        <v>2.6090717442102451E-5</v>
      </c>
      <c r="BQ8">
        <f t="shared" si="3"/>
        <v>2.6090717442102451E-5</v>
      </c>
      <c r="BR8">
        <f t="shared" si="3"/>
        <v>2.6090717442102451E-5</v>
      </c>
      <c r="BS8">
        <f t="shared" si="3"/>
        <v>2.6090717442102451E-5</v>
      </c>
      <c r="BT8">
        <f t="shared" si="3"/>
        <v>2.6090717442102451E-5</v>
      </c>
      <c r="BU8">
        <f t="shared" si="3"/>
        <v>2.6090717442102451E-5</v>
      </c>
      <c r="BV8">
        <f t="shared" si="3"/>
        <v>2.6090717442102451E-5</v>
      </c>
      <c r="BW8">
        <f t="shared" si="3"/>
        <v>2.6090717442102451E-5</v>
      </c>
      <c r="BX8">
        <f t="shared" si="3"/>
        <v>2.6090717442102451E-5</v>
      </c>
      <c r="BY8">
        <f t="shared" si="3"/>
        <v>2.6090717442102451E-5</v>
      </c>
      <c r="BZ8">
        <f t="shared" si="3"/>
        <v>2.6090717442102451E-5</v>
      </c>
      <c r="CA8">
        <f t="shared" si="3"/>
        <v>2.6090717442102451E-5</v>
      </c>
      <c r="CB8">
        <f t="shared" si="3"/>
        <v>2.6090717442102451E-5</v>
      </c>
      <c r="CC8">
        <f t="shared" si="3"/>
        <v>2.6090717442102451E-5</v>
      </c>
      <c r="CD8">
        <f t="shared" si="3"/>
        <v>2.6090717442102451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G9">
        <f t="shared" si="2"/>
        <v>2.6090717442102451E-5</v>
      </c>
      <c r="AH9">
        <f t="shared" si="3"/>
        <v>2.6090717442102451E-5</v>
      </c>
      <c r="AI9">
        <f t="shared" si="3"/>
        <v>2.6090717442102451E-5</v>
      </c>
      <c r="AJ9">
        <f t="shared" si="3"/>
        <v>2.6090717442102451E-5</v>
      </c>
      <c r="AK9">
        <f t="shared" si="3"/>
        <v>2.6090717442102451E-5</v>
      </c>
      <c r="AL9">
        <f t="shared" si="3"/>
        <v>2.6090717442102451E-5</v>
      </c>
      <c r="AM9">
        <f t="shared" si="3"/>
        <v>2.6090717442102451E-5</v>
      </c>
      <c r="AN9">
        <f t="shared" si="3"/>
        <v>2.6090717442102451E-5</v>
      </c>
      <c r="AO9">
        <f t="shared" si="3"/>
        <v>2.6090717442102451E-5</v>
      </c>
      <c r="AP9">
        <f t="shared" si="3"/>
        <v>2.6090717442102451E-5</v>
      </c>
      <c r="AQ9">
        <f t="shared" si="3"/>
        <v>2.6090717442102451E-5</v>
      </c>
      <c r="AR9">
        <f t="shared" si="3"/>
        <v>2.6090717442102451E-5</v>
      </c>
      <c r="AS9">
        <f t="shared" si="3"/>
        <v>2.6090717442102451E-5</v>
      </c>
      <c r="AT9">
        <f t="shared" si="3"/>
        <v>2.6090717442102451E-5</v>
      </c>
      <c r="AU9">
        <f t="shared" si="3"/>
        <v>2.6090717442102451E-5</v>
      </c>
      <c r="AV9">
        <f t="shared" si="3"/>
        <v>2.6090717442102451E-5</v>
      </c>
      <c r="AW9">
        <f t="shared" si="3"/>
        <v>2.6090717442102451E-5</v>
      </c>
      <c r="AX9">
        <f t="shared" si="3"/>
        <v>2.6090717442102451E-5</v>
      </c>
      <c r="AY9">
        <f t="shared" si="3"/>
        <v>2.6090717442102451E-5</v>
      </c>
      <c r="AZ9">
        <f t="shared" si="3"/>
        <v>2.6090717442102451E-5</v>
      </c>
      <c r="BA9">
        <f t="shared" si="3"/>
        <v>2.6090717442102451E-5</v>
      </c>
      <c r="BB9">
        <f t="shared" si="3"/>
        <v>2.6090717442102451E-5</v>
      </c>
      <c r="BC9">
        <f t="shared" si="3"/>
        <v>2.6090717442102451E-5</v>
      </c>
      <c r="BD9">
        <f t="shared" si="3"/>
        <v>2.6090717442102451E-5</v>
      </c>
      <c r="BE9">
        <f t="shared" si="3"/>
        <v>2.6090717442102451E-5</v>
      </c>
      <c r="BF9">
        <f t="shared" si="3"/>
        <v>2.6090717442102451E-5</v>
      </c>
      <c r="BG9">
        <f t="shared" si="3"/>
        <v>2.6090717442102451E-5</v>
      </c>
      <c r="BH9">
        <f t="shared" si="3"/>
        <v>2.6090717442102451E-5</v>
      </c>
      <c r="BI9">
        <f t="shared" si="3"/>
        <v>2.6090717442102451E-5</v>
      </c>
      <c r="BJ9">
        <f t="shared" si="3"/>
        <v>2.6090717442102451E-5</v>
      </c>
      <c r="BK9">
        <f t="shared" si="3"/>
        <v>2.6090717442102451E-5</v>
      </c>
      <c r="BL9">
        <f t="shared" si="3"/>
        <v>2.6090717442102451E-5</v>
      </c>
      <c r="BM9">
        <f t="shared" si="3"/>
        <v>2.6090717442102451E-5</v>
      </c>
      <c r="BN9">
        <f t="shared" si="3"/>
        <v>2.6090717442102451E-5</v>
      </c>
      <c r="BO9">
        <f t="shared" si="3"/>
        <v>2.6090717442102451E-5</v>
      </c>
      <c r="BP9">
        <f t="shared" si="3"/>
        <v>2.6090717442102451E-5</v>
      </c>
      <c r="BQ9">
        <f t="shared" si="3"/>
        <v>2.6090717442102451E-5</v>
      </c>
      <c r="BR9">
        <f t="shared" si="3"/>
        <v>2.6090717442102451E-5</v>
      </c>
      <c r="BS9">
        <f t="shared" si="3"/>
        <v>2.6090717442102451E-5</v>
      </c>
      <c r="BT9">
        <f t="shared" si="3"/>
        <v>2.6090717442102451E-5</v>
      </c>
      <c r="BU9">
        <f t="shared" si="3"/>
        <v>2.6090717442102451E-5</v>
      </c>
      <c r="BV9">
        <f t="shared" si="3"/>
        <v>2.6090717442102451E-5</v>
      </c>
      <c r="BW9">
        <f t="shared" si="3"/>
        <v>2.6090717442102451E-5</v>
      </c>
      <c r="BX9">
        <f t="shared" si="3"/>
        <v>2.6090717442102451E-5</v>
      </c>
      <c r="BY9">
        <f t="shared" si="3"/>
        <v>2.6090717442102451E-5</v>
      </c>
      <c r="BZ9">
        <f t="shared" si="3"/>
        <v>2.6090717442102451E-5</v>
      </c>
      <c r="CA9">
        <f t="shared" si="3"/>
        <v>2.6090717442102451E-5</v>
      </c>
      <c r="CB9">
        <f t="shared" si="3"/>
        <v>2.6090717442102451E-5</v>
      </c>
      <c r="CC9">
        <f t="shared" si="3"/>
        <v>2.6090717442102451E-5</v>
      </c>
      <c r="CD9">
        <f t="shared" si="3"/>
        <v>2.609071744210245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0253938635272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G2">
        <f>AF2</f>
        <v>2.468217561737272E-5</v>
      </c>
      <c r="AH2">
        <f t="shared" ref="AH2:CD7" si="0">AG2</f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  <c r="CD2">
        <f t="shared" si="0"/>
        <v>2.468217561737272E-5</v>
      </c>
    </row>
    <row r="3" spans="1:82">
      <c r="A3" s="16" t="s">
        <v>326</v>
      </c>
      <c r="B3">
        <f t="shared" ref="B3:B9" si="1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G3">
        <f t="shared" ref="AG3:AV9" si="2">AF3</f>
        <v>2.2044684653238198E-5</v>
      </c>
      <c r="AH3">
        <f t="shared" si="2"/>
        <v>2.2044684653238198E-5</v>
      </c>
      <c r="AI3">
        <f t="shared" si="2"/>
        <v>2.2044684653238198E-5</v>
      </c>
      <c r="AJ3">
        <f t="shared" si="2"/>
        <v>2.2044684653238198E-5</v>
      </c>
      <c r="AK3">
        <f t="shared" si="2"/>
        <v>2.2044684653238198E-5</v>
      </c>
      <c r="AL3">
        <f t="shared" si="2"/>
        <v>2.2044684653238198E-5</v>
      </c>
      <c r="AM3">
        <f t="shared" si="2"/>
        <v>2.2044684653238198E-5</v>
      </c>
      <c r="AN3">
        <f t="shared" si="2"/>
        <v>2.2044684653238198E-5</v>
      </c>
      <c r="AO3">
        <f t="shared" si="2"/>
        <v>2.2044684653238198E-5</v>
      </c>
      <c r="AP3">
        <f t="shared" si="2"/>
        <v>2.2044684653238198E-5</v>
      </c>
      <c r="AQ3">
        <f t="shared" si="2"/>
        <v>2.2044684653238198E-5</v>
      </c>
      <c r="AR3">
        <f t="shared" si="2"/>
        <v>2.2044684653238198E-5</v>
      </c>
      <c r="AS3">
        <f t="shared" si="2"/>
        <v>2.2044684653238198E-5</v>
      </c>
      <c r="AT3">
        <f t="shared" si="2"/>
        <v>2.2044684653238198E-5</v>
      </c>
      <c r="AU3">
        <f t="shared" si="2"/>
        <v>2.2044684653238198E-5</v>
      </c>
      <c r="AV3">
        <f t="shared" si="2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  <c r="CD3">
        <f t="shared" si="0"/>
        <v>2.2044684653238198E-5</v>
      </c>
    </row>
    <row r="4" spans="1:82">
      <c r="A4" s="16" t="s">
        <v>327</v>
      </c>
      <c r="B4">
        <f t="shared" si="1"/>
        <v>2.15031892306897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G4">
        <f t="shared" si="2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  <c r="CD4">
        <f t="shared" si="0"/>
        <v>3.285170959705073E-5</v>
      </c>
    </row>
    <row r="5" spans="1:82">
      <c r="A5" s="16" t="s">
        <v>328</v>
      </c>
      <c r="B5">
        <f t="shared" si="1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G5">
        <f t="shared" si="2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  <c r="CD5">
        <f t="shared" si="0"/>
        <v>1.9519971943300851E-5</v>
      </c>
    </row>
    <row r="6" spans="1:82">
      <c r="A6" s="16" t="s">
        <v>329</v>
      </c>
      <c r="B6">
        <f t="shared" si="1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G6">
        <f t="shared" si="2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  <c r="CD6">
        <f t="shared" si="0"/>
        <v>2.0737739082625201E-5</v>
      </c>
    </row>
    <row r="7" spans="1:82">
      <c r="A7" s="16" t="s">
        <v>330</v>
      </c>
      <c r="B7">
        <f t="shared" si="1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G7">
        <f t="shared" si="2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si="0"/>
        <v>2.2044684653238198E-5</v>
      </c>
      <c r="BG7">
        <f t="shared" ref="AH7:CD9" si="3">BF7</f>
        <v>2.2044684653238198E-5</v>
      </c>
      <c r="BH7">
        <f t="shared" si="3"/>
        <v>2.2044684653238198E-5</v>
      </c>
      <c r="BI7">
        <f t="shared" si="3"/>
        <v>2.2044684653238198E-5</v>
      </c>
      <c r="BJ7">
        <f t="shared" si="3"/>
        <v>2.2044684653238198E-5</v>
      </c>
      <c r="BK7">
        <f t="shared" si="3"/>
        <v>2.2044684653238198E-5</v>
      </c>
      <c r="BL7">
        <f t="shared" si="3"/>
        <v>2.2044684653238198E-5</v>
      </c>
      <c r="BM7">
        <f t="shared" si="3"/>
        <v>2.2044684653238198E-5</v>
      </c>
      <c r="BN7">
        <f t="shared" si="3"/>
        <v>2.2044684653238198E-5</v>
      </c>
      <c r="BO7">
        <f t="shared" si="3"/>
        <v>2.2044684653238198E-5</v>
      </c>
      <c r="BP7">
        <f t="shared" si="3"/>
        <v>2.2044684653238198E-5</v>
      </c>
      <c r="BQ7">
        <f t="shared" si="3"/>
        <v>2.2044684653238198E-5</v>
      </c>
      <c r="BR7">
        <f t="shared" si="3"/>
        <v>2.2044684653238198E-5</v>
      </c>
      <c r="BS7">
        <f t="shared" si="3"/>
        <v>2.2044684653238198E-5</v>
      </c>
      <c r="BT7">
        <f t="shared" si="3"/>
        <v>2.2044684653238198E-5</v>
      </c>
      <c r="BU7">
        <f t="shared" si="3"/>
        <v>2.2044684653238198E-5</v>
      </c>
      <c r="BV7">
        <f t="shared" si="3"/>
        <v>2.2044684653238198E-5</v>
      </c>
      <c r="BW7">
        <f t="shared" si="3"/>
        <v>2.2044684653238198E-5</v>
      </c>
      <c r="BX7">
        <f t="shared" si="3"/>
        <v>2.2044684653238198E-5</v>
      </c>
      <c r="BY7">
        <f t="shared" si="3"/>
        <v>2.2044684653238198E-5</v>
      </c>
      <c r="BZ7">
        <f t="shared" si="3"/>
        <v>2.2044684653238198E-5</v>
      </c>
      <c r="CA7">
        <f t="shared" si="3"/>
        <v>2.2044684653238198E-5</v>
      </c>
      <c r="CB7">
        <f t="shared" si="3"/>
        <v>2.2044684653238198E-5</v>
      </c>
      <c r="CC7">
        <f t="shared" si="3"/>
        <v>2.2044684653238198E-5</v>
      </c>
      <c r="CD7">
        <f t="shared" si="3"/>
        <v>2.2044684653238198E-5</v>
      </c>
    </row>
    <row r="8" spans="1:82">
      <c r="A8" s="16" t="s">
        <v>331</v>
      </c>
      <c r="B8">
        <f t="shared" si="1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G8">
        <f t="shared" si="2"/>
        <v>2.2044684653238198E-5</v>
      </c>
      <c r="AH8">
        <f t="shared" si="3"/>
        <v>2.2044684653238198E-5</v>
      </c>
      <c r="AI8">
        <f t="shared" si="3"/>
        <v>2.2044684653238198E-5</v>
      </c>
      <c r="AJ8">
        <f t="shared" si="3"/>
        <v>2.2044684653238198E-5</v>
      </c>
      <c r="AK8">
        <f t="shared" si="3"/>
        <v>2.2044684653238198E-5</v>
      </c>
      <c r="AL8">
        <f t="shared" si="3"/>
        <v>2.2044684653238198E-5</v>
      </c>
      <c r="AM8">
        <f t="shared" si="3"/>
        <v>2.2044684653238198E-5</v>
      </c>
      <c r="AN8">
        <f t="shared" si="3"/>
        <v>2.2044684653238198E-5</v>
      </c>
      <c r="AO8">
        <f t="shared" si="3"/>
        <v>2.2044684653238198E-5</v>
      </c>
      <c r="AP8">
        <f t="shared" si="3"/>
        <v>2.2044684653238198E-5</v>
      </c>
      <c r="AQ8">
        <f t="shared" si="3"/>
        <v>2.2044684653238198E-5</v>
      </c>
      <c r="AR8">
        <f t="shared" si="3"/>
        <v>2.2044684653238198E-5</v>
      </c>
      <c r="AS8">
        <f t="shared" si="3"/>
        <v>2.2044684653238198E-5</v>
      </c>
      <c r="AT8">
        <f t="shared" si="3"/>
        <v>2.2044684653238198E-5</v>
      </c>
      <c r="AU8">
        <f t="shared" si="3"/>
        <v>2.2044684653238198E-5</v>
      </c>
      <c r="AV8">
        <f t="shared" si="3"/>
        <v>2.2044684653238198E-5</v>
      </c>
      <c r="AW8">
        <f t="shared" si="3"/>
        <v>2.2044684653238198E-5</v>
      </c>
      <c r="AX8">
        <f t="shared" si="3"/>
        <v>2.2044684653238198E-5</v>
      </c>
      <c r="AY8">
        <f t="shared" si="3"/>
        <v>2.2044684653238198E-5</v>
      </c>
      <c r="AZ8">
        <f t="shared" si="3"/>
        <v>2.2044684653238198E-5</v>
      </c>
      <c r="BA8">
        <f t="shared" si="3"/>
        <v>2.2044684653238198E-5</v>
      </c>
      <c r="BB8">
        <f t="shared" si="3"/>
        <v>2.2044684653238198E-5</v>
      </c>
      <c r="BC8">
        <f t="shared" si="3"/>
        <v>2.2044684653238198E-5</v>
      </c>
      <c r="BD8">
        <f t="shared" si="3"/>
        <v>2.2044684653238198E-5</v>
      </c>
      <c r="BE8">
        <f t="shared" si="3"/>
        <v>2.2044684653238198E-5</v>
      </c>
      <c r="BF8">
        <f t="shared" si="3"/>
        <v>2.2044684653238198E-5</v>
      </c>
      <c r="BG8">
        <f t="shared" si="3"/>
        <v>2.2044684653238198E-5</v>
      </c>
      <c r="BH8">
        <f t="shared" si="3"/>
        <v>2.2044684653238198E-5</v>
      </c>
      <c r="BI8">
        <f t="shared" si="3"/>
        <v>2.2044684653238198E-5</v>
      </c>
      <c r="BJ8">
        <f t="shared" si="3"/>
        <v>2.2044684653238198E-5</v>
      </c>
      <c r="BK8">
        <f t="shared" si="3"/>
        <v>2.2044684653238198E-5</v>
      </c>
      <c r="BL8">
        <f t="shared" si="3"/>
        <v>2.2044684653238198E-5</v>
      </c>
      <c r="BM8">
        <f t="shared" si="3"/>
        <v>2.2044684653238198E-5</v>
      </c>
      <c r="BN8">
        <f t="shared" si="3"/>
        <v>2.2044684653238198E-5</v>
      </c>
      <c r="BO8">
        <f t="shared" si="3"/>
        <v>2.2044684653238198E-5</v>
      </c>
      <c r="BP8">
        <f t="shared" si="3"/>
        <v>2.2044684653238198E-5</v>
      </c>
      <c r="BQ8">
        <f t="shared" si="3"/>
        <v>2.2044684653238198E-5</v>
      </c>
      <c r="BR8">
        <f t="shared" si="3"/>
        <v>2.2044684653238198E-5</v>
      </c>
      <c r="BS8">
        <f t="shared" si="3"/>
        <v>2.2044684653238198E-5</v>
      </c>
      <c r="BT8">
        <f t="shared" si="3"/>
        <v>2.2044684653238198E-5</v>
      </c>
      <c r="BU8">
        <f t="shared" si="3"/>
        <v>2.2044684653238198E-5</v>
      </c>
      <c r="BV8">
        <f t="shared" si="3"/>
        <v>2.2044684653238198E-5</v>
      </c>
      <c r="BW8">
        <f t="shared" si="3"/>
        <v>2.2044684653238198E-5</v>
      </c>
      <c r="BX8">
        <f t="shared" si="3"/>
        <v>2.2044684653238198E-5</v>
      </c>
      <c r="BY8">
        <f t="shared" si="3"/>
        <v>2.2044684653238198E-5</v>
      </c>
      <c r="BZ8">
        <f t="shared" si="3"/>
        <v>2.2044684653238198E-5</v>
      </c>
      <c r="CA8">
        <f t="shared" si="3"/>
        <v>2.2044684653238198E-5</v>
      </c>
      <c r="CB8">
        <f t="shared" si="3"/>
        <v>2.2044684653238198E-5</v>
      </c>
      <c r="CC8">
        <f t="shared" si="3"/>
        <v>2.2044684653238198E-5</v>
      </c>
      <c r="CD8">
        <f t="shared" si="3"/>
        <v>2.2044684653238198E-5</v>
      </c>
    </row>
    <row r="9" spans="1:82">
      <c r="A9" s="16" t="s">
        <v>332</v>
      </c>
      <c r="B9">
        <f t="shared" si="1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G9">
        <f t="shared" si="2"/>
        <v>2.2044684653238198E-5</v>
      </c>
      <c r="AH9">
        <f t="shared" si="3"/>
        <v>2.2044684653238198E-5</v>
      </c>
      <c r="AI9">
        <f t="shared" si="3"/>
        <v>2.2044684653238198E-5</v>
      </c>
      <c r="AJ9">
        <f t="shared" si="3"/>
        <v>2.2044684653238198E-5</v>
      </c>
      <c r="AK9">
        <f t="shared" si="3"/>
        <v>2.2044684653238198E-5</v>
      </c>
      <c r="AL9">
        <f t="shared" si="3"/>
        <v>2.2044684653238198E-5</v>
      </c>
      <c r="AM9">
        <f t="shared" si="3"/>
        <v>2.2044684653238198E-5</v>
      </c>
      <c r="AN9">
        <f t="shared" si="3"/>
        <v>2.2044684653238198E-5</v>
      </c>
      <c r="AO9">
        <f t="shared" si="3"/>
        <v>2.2044684653238198E-5</v>
      </c>
      <c r="AP9">
        <f t="shared" si="3"/>
        <v>2.2044684653238198E-5</v>
      </c>
      <c r="AQ9">
        <f t="shared" si="3"/>
        <v>2.2044684653238198E-5</v>
      </c>
      <c r="AR9">
        <f t="shared" si="3"/>
        <v>2.2044684653238198E-5</v>
      </c>
      <c r="AS9">
        <f t="shared" si="3"/>
        <v>2.2044684653238198E-5</v>
      </c>
      <c r="AT9">
        <f t="shared" si="3"/>
        <v>2.2044684653238198E-5</v>
      </c>
      <c r="AU9">
        <f t="shared" si="3"/>
        <v>2.2044684653238198E-5</v>
      </c>
      <c r="AV9">
        <f t="shared" si="3"/>
        <v>2.2044684653238198E-5</v>
      </c>
      <c r="AW9">
        <f t="shared" si="3"/>
        <v>2.2044684653238198E-5</v>
      </c>
      <c r="AX9">
        <f t="shared" si="3"/>
        <v>2.2044684653238198E-5</v>
      </c>
      <c r="AY9">
        <f t="shared" si="3"/>
        <v>2.2044684653238198E-5</v>
      </c>
      <c r="AZ9">
        <f t="shared" si="3"/>
        <v>2.2044684653238198E-5</v>
      </c>
      <c r="BA9">
        <f t="shared" si="3"/>
        <v>2.2044684653238198E-5</v>
      </c>
      <c r="BB9">
        <f t="shared" si="3"/>
        <v>2.2044684653238198E-5</v>
      </c>
      <c r="BC9">
        <f t="shared" si="3"/>
        <v>2.2044684653238198E-5</v>
      </c>
      <c r="BD9">
        <f t="shared" si="3"/>
        <v>2.2044684653238198E-5</v>
      </c>
      <c r="BE9">
        <f t="shared" si="3"/>
        <v>2.2044684653238198E-5</v>
      </c>
      <c r="BF9">
        <f t="shared" si="3"/>
        <v>2.2044684653238198E-5</v>
      </c>
      <c r="BG9">
        <f t="shared" si="3"/>
        <v>2.2044684653238198E-5</v>
      </c>
      <c r="BH9">
        <f t="shared" si="3"/>
        <v>2.2044684653238198E-5</v>
      </c>
      <c r="BI9">
        <f t="shared" si="3"/>
        <v>2.2044684653238198E-5</v>
      </c>
      <c r="BJ9">
        <f t="shared" si="3"/>
        <v>2.2044684653238198E-5</v>
      </c>
      <c r="BK9">
        <f t="shared" si="3"/>
        <v>2.2044684653238198E-5</v>
      </c>
      <c r="BL9">
        <f t="shared" si="3"/>
        <v>2.2044684653238198E-5</v>
      </c>
      <c r="BM9">
        <f t="shared" si="3"/>
        <v>2.2044684653238198E-5</v>
      </c>
      <c r="BN9">
        <f t="shared" si="3"/>
        <v>2.2044684653238198E-5</v>
      </c>
      <c r="BO9">
        <f t="shared" si="3"/>
        <v>2.2044684653238198E-5</v>
      </c>
      <c r="BP9">
        <f t="shared" si="3"/>
        <v>2.2044684653238198E-5</v>
      </c>
      <c r="BQ9">
        <f t="shared" si="3"/>
        <v>2.2044684653238198E-5</v>
      </c>
      <c r="BR9">
        <f t="shared" si="3"/>
        <v>2.2044684653238198E-5</v>
      </c>
      <c r="BS9">
        <f t="shared" si="3"/>
        <v>2.2044684653238198E-5</v>
      </c>
      <c r="BT9">
        <f t="shared" si="3"/>
        <v>2.2044684653238198E-5</v>
      </c>
      <c r="BU9">
        <f t="shared" si="3"/>
        <v>2.2044684653238198E-5</v>
      </c>
      <c r="BV9">
        <f t="shared" si="3"/>
        <v>2.2044684653238198E-5</v>
      </c>
      <c r="BW9">
        <f t="shared" si="3"/>
        <v>2.2044684653238198E-5</v>
      </c>
      <c r="BX9">
        <f t="shared" si="3"/>
        <v>2.2044684653238198E-5</v>
      </c>
      <c r="BY9">
        <f t="shared" si="3"/>
        <v>2.2044684653238198E-5</v>
      </c>
      <c r="BZ9">
        <f t="shared" si="3"/>
        <v>2.2044684653238198E-5</v>
      </c>
      <c r="CA9">
        <f t="shared" si="3"/>
        <v>2.2044684653238198E-5</v>
      </c>
      <c r="CB9">
        <f t="shared" si="3"/>
        <v>2.2044684653238198E-5</v>
      </c>
      <c r="CC9">
        <f t="shared" si="3"/>
        <v>2.2044684653238198E-5</v>
      </c>
      <c r="CD9">
        <f t="shared" si="3"/>
        <v>2.204468465323819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22738756319887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G2">
        <f>AF2</f>
        <v>1.486766975303604E-6</v>
      </c>
      <c r="AH2">
        <f t="shared" ref="AH2:CD7" si="0">AG2</f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  <c r="CD2">
        <f t="shared" si="0"/>
        <v>1.48676697530360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9085125585857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G4">
        <f t="shared" si="2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  <c r="CD4">
        <f t="shared" si="0"/>
        <v>1.8640365813013647E-6</v>
      </c>
    </row>
    <row r="5" spans="1:82">
      <c r="A5" s="16" t="s">
        <v>328</v>
      </c>
      <c r="B5" s="47">
        <f t="shared" si="1"/>
        <v>1.83566745071410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G5">
        <f t="shared" si="2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  <c r="CD5">
        <f t="shared" si="0"/>
        <v>1.6393118596180207E-6</v>
      </c>
    </row>
    <row r="6" spans="1:82">
      <c r="A6" s="16" t="s">
        <v>329</v>
      </c>
      <c r="B6" s="47">
        <f t="shared" si="1"/>
        <v>9.2993322832785895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G6">
        <f t="shared" si="2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  <c r="CD6">
        <f t="shared" si="0"/>
        <v>7.992166277920049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2993322832785895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G9">
        <f t="shared" si="2"/>
        <v>8.6935525318012154E-7</v>
      </c>
      <c r="AH9">
        <f t="shared" si="3"/>
        <v>8.6935525318012154E-7</v>
      </c>
      <c r="AI9">
        <f t="shared" si="3"/>
        <v>8.6935525318012154E-7</v>
      </c>
      <c r="AJ9">
        <f t="shared" si="3"/>
        <v>8.6935525318012154E-7</v>
      </c>
      <c r="AK9">
        <f t="shared" si="3"/>
        <v>8.6935525318012154E-7</v>
      </c>
      <c r="AL9">
        <f t="shared" si="3"/>
        <v>8.6935525318012154E-7</v>
      </c>
      <c r="AM9">
        <f t="shared" si="3"/>
        <v>8.6935525318012154E-7</v>
      </c>
      <c r="AN9">
        <f t="shared" si="3"/>
        <v>8.6935525318012154E-7</v>
      </c>
      <c r="AO9">
        <f t="shared" si="3"/>
        <v>8.6935525318012154E-7</v>
      </c>
      <c r="AP9">
        <f t="shared" si="3"/>
        <v>8.6935525318012154E-7</v>
      </c>
      <c r="AQ9">
        <f t="shared" si="3"/>
        <v>8.6935525318012154E-7</v>
      </c>
      <c r="AR9">
        <f t="shared" si="3"/>
        <v>8.6935525318012154E-7</v>
      </c>
      <c r="AS9">
        <f t="shared" si="3"/>
        <v>8.6935525318012154E-7</v>
      </c>
      <c r="AT9">
        <f t="shared" si="3"/>
        <v>8.6935525318012154E-7</v>
      </c>
      <c r="AU9">
        <f t="shared" si="3"/>
        <v>8.6935525318012154E-7</v>
      </c>
      <c r="AV9">
        <f t="shared" si="3"/>
        <v>8.6935525318012154E-7</v>
      </c>
      <c r="AW9">
        <f t="shared" si="3"/>
        <v>8.6935525318012154E-7</v>
      </c>
      <c r="AX9">
        <f t="shared" si="3"/>
        <v>8.6935525318012154E-7</v>
      </c>
      <c r="AY9">
        <f t="shared" si="3"/>
        <v>8.6935525318012154E-7</v>
      </c>
      <c r="AZ9">
        <f t="shared" si="3"/>
        <v>8.6935525318012154E-7</v>
      </c>
      <c r="BA9">
        <f t="shared" si="3"/>
        <v>8.6935525318012154E-7</v>
      </c>
      <c r="BB9">
        <f t="shared" si="3"/>
        <v>8.6935525318012154E-7</v>
      </c>
      <c r="BC9">
        <f t="shared" si="3"/>
        <v>8.6935525318012154E-7</v>
      </c>
      <c r="BD9">
        <f t="shared" si="3"/>
        <v>8.6935525318012154E-7</v>
      </c>
      <c r="BE9">
        <f t="shared" si="3"/>
        <v>8.6935525318012154E-7</v>
      </c>
      <c r="BF9">
        <f t="shared" si="3"/>
        <v>8.6935525318012154E-7</v>
      </c>
      <c r="BG9">
        <f t="shared" si="3"/>
        <v>8.6935525318012154E-7</v>
      </c>
      <c r="BH9">
        <f t="shared" si="3"/>
        <v>8.6935525318012154E-7</v>
      </c>
      <c r="BI9">
        <f t="shared" si="3"/>
        <v>8.6935525318012154E-7</v>
      </c>
      <c r="BJ9">
        <f t="shared" si="3"/>
        <v>8.6935525318012154E-7</v>
      </c>
      <c r="BK9">
        <f t="shared" si="3"/>
        <v>8.6935525318012154E-7</v>
      </c>
      <c r="BL9">
        <f t="shared" si="3"/>
        <v>8.6935525318012154E-7</v>
      </c>
      <c r="BM9">
        <f t="shared" si="3"/>
        <v>8.6935525318012154E-7</v>
      </c>
      <c r="BN9">
        <f t="shared" si="3"/>
        <v>8.6935525318012154E-7</v>
      </c>
      <c r="BO9">
        <f t="shared" si="3"/>
        <v>8.6935525318012154E-7</v>
      </c>
      <c r="BP9">
        <f t="shared" si="3"/>
        <v>8.6935525318012154E-7</v>
      </c>
      <c r="BQ9">
        <f t="shared" si="3"/>
        <v>8.6935525318012154E-7</v>
      </c>
      <c r="BR9">
        <f t="shared" si="3"/>
        <v>8.6935525318012154E-7</v>
      </c>
      <c r="BS9">
        <f t="shared" si="3"/>
        <v>8.6935525318012154E-7</v>
      </c>
      <c r="BT9">
        <f t="shared" si="3"/>
        <v>8.6935525318012154E-7</v>
      </c>
      <c r="BU9">
        <f t="shared" si="3"/>
        <v>8.6935525318012154E-7</v>
      </c>
      <c r="BV9">
        <f t="shared" si="3"/>
        <v>8.6935525318012154E-7</v>
      </c>
      <c r="BW9">
        <f t="shared" si="3"/>
        <v>8.6935525318012154E-7</v>
      </c>
      <c r="BX9">
        <f t="shared" si="3"/>
        <v>8.6935525318012154E-7</v>
      </c>
      <c r="BY9">
        <f t="shared" si="3"/>
        <v>8.6935525318012154E-7</v>
      </c>
      <c r="BZ9">
        <f t="shared" si="3"/>
        <v>8.6935525318012154E-7</v>
      </c>
      <c r="CA9">
        <f t="shared" si="3"/>
        <v>8.6935525318012154E-7</v>
      </c>
      <c r="CB9">
        <f t="shared" si="3"/>
        <v>8.6935525318012154E-7</v>
      </c>
      <c r="CC9">
        <f t="shared" si="3"/>
        <v>8.6935525318012154E-7</v>
      </c>
      <c r="CD9">
        <f t="shared" si="3"/>
        <v>8.6935525318012154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996762739725182E-7</v>
      </c>
      <c r="C3">
        <f>SUMIFS('Combined Fuel Prices'!G:G,'Combined Fuel Prices'!$C:$C, "Hard Coal",'Combined Fuel Prices'!$AL:$AL,'BFPaT-pretax-electricity'!$A3) * (SUMIFS('Tax Percentages'!B:B,'Tax Percentages'!$A:$A,"Hard Coal"))</f>
        <v>1.2996762739725182E-7</v>
      </c>
      <c r="D3">
        <f>SUMIFS('Combined Fuel Prices'!H:H,'Combined Fuel Prices'!$C:$C, "Hard Coal",'Combined Fuel Prices'!$AL:$AL,'BFPaT-pretax-electricity'!$A3) * (SUMIFS('Tax Percentages'!C:C,'Tax Percentages'!$A:$A,"Hard Coal"))</f>
        <v>1.3630213624329501E-7</v>
      </c>
      <c r="E3">
        <f>SUMIFS('Combined Fuel Prices'!I:I,'Combined Fuel Prices'!$C:$C, "Hard Coal",'Combined Fuel Prices'!$AL:$AL,'BFPaT-pretax-electricity'!$A3) * (SUMIFS('Tax Percentages'!D:D,'Tax Percentages'!$A:$A,"Hard Coal"))</f>
        <v>1.329762375020648E-7</v>
      </c>
      <c r="F3">
        <f>SUMIFS('Combined Fuel Prices'!J:J,'Combined Fuel Prices'!$C:$C, "Hard Coal",'Combined Fuel Prices'!$AL:$AL,'BFPaT-pretax-electricity'!$A3) * (SUMIFS('Tax Percentages'!E:E,'Tax Percentages'!$A:$A,"Hard Coal"))</f>
        <v>1.3178260525159084E-7</v>
      </c>
      <c r="G3">
        <f>SUMIFS('Combined Fuel Prices'!K:K,'Combined Fuel Prices'!$C:$C, "Hard Coal",'Combined Fuel Prices'!$AL:$AL,'BFPaT-pretax-electricity'!$A3) * (SUMIFS('Tax Percentages'!F:F,'Tax Percentages'!$A:$A,"Hard Coal"))</f>
        <v>1.3170280810949787E-7</v>
      </c>
      <c r="H3">
        <f>SUMIFS('Combined Fuel Prices'!L:L,'Combined Fuel Prices'!$C:$C, "Hard Coal",'Combined Fuel Prices'!$AL:$AL,'BFPaT-pretax-electricity'!$A3) * (SUMIFS('Tax Percentages'!G:G,'Tax Percentages'!$A:$A,"Hard Coal"))</f>
        <v>1.3237626613268891E-7</v>
      </c>
      <c r="I3">
        <f>SUMIFS('Combined Fuel Prices'!M:M,'Combined Fuel Prices'!$C:$C, "Hard Coal",'Combined Fuel Prices'!$AL:$AL,'BFPaT-pretax-electricity'!$A3) * (SUMIFS('Tax Percentages'!H:H,'Tax Percentages'!$A:$A,"Hard Coal"))</f>
        <v>1.3139922612503876E-7</v>
      </c>
      <c r="J3">
        <f>SUMIFS('Combined Fuel Prices'!N:N,'Combined Fuel Prices'!$C:$C, "Hard Coal",'Combined Fuel Prices'!$AL:$AL,'BFPaT-pretax-electricity'!$A3) * (SUMIFS('Tax Percentages'!I:I,'Tax Percentages'!$A:$A,"Hard Coal"))</f>
        <v>1.2988715170803222E-7</v>
      </c>
      <c r="K3">
        <f>SUMIFS('Combined Fuel Prices'!O:O,'Combined Fuel Prices'!$C:$C, "Hard Coal",'Combined Fuel Prices'!$AL:$AL,'BFPaT-pretax-electricity'!$A3) * (SUMIFS('Tax Percentages'!J:J,'Tax Percentages'!$A:$A,"Hard Coal"))</f>
        <v>1.2900090130592659E-7</v>
      </c>
      <c r="L3">
        <f>SUMIFS('Combined Fuel Prices'!P:P,'Combined Fuel Prices'!$C:$C, "Hard Coal",'Combined Fuel Prices'!$AL:$AL,'BFPaT-pretax-electricity'!$A3) * (SUMIFS('Tax Percentages'!K:K,'Tax Percentages'!$A:$A,"Hard Coal"))</f>
        <v>1.283021334749118E-7</v>
      </c>
      <c r="M3">
        <f>SUMIFS('Combined Fuel Prices'!Q:Q,'Combined Fuel Prices'!$C:$C, "Hard Coal",'Combined Fuel Prices'!$AL:$AL,'BFPaT-pretax-electricity'!$A3) * (SUMIFS('Tax Percentages'!L:L,'Tax Percentages'!$A:$A,"Hard Coal"))</f>
        <v>1.2751922580019357E-7</v>
      </c>
      <c r="N3">
        <f>SUMIFS('Combined Fuel Prices'!R:R,'Combined Fuel Prices'!$C:$C, "Hard Coal",'Combined Fuel Prices'!$AL:$AL,'BFPaT-pretax-electricity'!$A3) * (SUMIFS('Tax Percentages'!M:M,'Tax Percentages'!$A:$A,"Hard Coal"))</f>
        <v>1.2674948193973217E-7</v>
      </c>
      <c r="O3">
        <f>SUMIFS('Combined Fuel Prices'!S:S,'Combined Fuel Prices'!$C:$C, "Hard Coal",'Combined Fuel Prices'!$AL:$AL,'BFPaT-pretax-electricity'!$A3) * (SUMIFS('Tax Percentages'!N:N,'Tax Percentages'!$A:$A,"Hard Coal"))</f>
        <v>1.2360475528131506E-7</v>
      </c>
      <c r="P3">
        <f>SUMIFS('Combined Fuel Prices'!T:T,'Combined Fuel Prices'!$C:$C, "Hard Coal",'Combined Fuel Prices'!$AL:$AL,'BFPaT-pretax-electricity'!$A3) * (SUMIFS('Tax Percentages'!O:O,'Tax Percentages'!$A:$A,"Hard Coal"))</f>
        <v>1.2351627273600108E-7</v>
      </c>
      <c r="Q3">
        <f>SUMIFS('Combined Fuel Prices'!U:U,'Combined Fuel Prices'!$C:$C, "Hard Coal",'Combined Fuel Prices'!$AL:$AL,'BFPaT-pretax-electricity'!$A3) * (SUMIFS('Tax Percentages'!P:P,'Tax Percentages'!$A:$A,"Hard Coal"))</f>
        <v>1.2341666201781021E-7</v>
      </c>
      <c r="R3">
        <f>SUMIFS('Combined Fuel Prices'!V:V,'Combined Fuel Prices'!$C:$C, "Hard Coal",'Combined Fuel Prices'!$AL:$AL,'BFPaT-pretax-electricity'!$A3) * (SUMIFS('Tax Percentages'!Q:Q,'Tax Percentages'!$A:$A,"Hard Coal"))</f>
        <v>1.2328509172995454E-7</v>
      </c>
      <c r="S3">
        <f>SUMIFS('Combined Fuel Prices'!W:W,'Combined Fuel Prices'!$C:$C, "Hard Coal",'Combined Fuel Prices'!$AL:$AL,'BFPaT-pretax-electricity'!$A3) * (SUMIFS('Tax Percentages'!R:R,'Tax Percentages'!$A:$A,"Hard Coal"))</f>
        <v>1.2321452282878388E-7</v>
      </c>
      <c r="T3">
        <f>SUMIFS('Combined Fuel Prices'!X:X,'Combined Fuel Prices'!$C:$C, "Hard Coal",'Combined Fuel Prices'!$AL:$AL,'BFPaT-pretax-electricity'!$A3) * (SUMIFS('Tax Percentages'!S:S,'Tax Percentages'!$A:$A,"Hard Coal"))</f>
        <v>1.2319810198831917E-7</v>
      </c>
      <c r="U3">
        <f>SUMIFS('Combined Fuel Prices'!Y:Y,'Combined Fuel Prices'!$C:$C, "Hard Coal",'Combined Fuel Prices'!$AL:$AL,'BFPaT-pretax-electricity'!$A3) * (SUMIFS('Tax Percentages'!T:T,'Tax Percentages'!$A:$A,"Hard Coal"))</f>
        <v>1.2308946659334398E-7</v>
      </c>
      <c r="V3">
        <f>SUMIFS('Combined Fuel Prices'!Z:Z,'Combined Fuel Prices'!$C:$C, "Hard Coal",'Combined Fuel Prices'!$AL:$AL,'BFPaT-pretax-electricity'!$A3) * (SUMIFS('Tax Percentages'!U:U,'Tax Percentages'!$A:$A,"Hard Coal"))</f>
        <v>1.2280060908153296E-7</v>
      </c>
      <c r="W3">
        <f>SUMIFS('Combined Fuel Prices'!AA:AA,'Combined Fuel Prices'!$C:$C, "Hard Coal",'Combined Fuel Prices'!$AL:$AL,'BFPaT-pretax-electricity'!$A3) * (SUMIFS('Tax Percentages'!V:V,'Tax Percentages'!$A:$A,"Hard Coal"))</f>
        <v>1.2260003055089792E-7</v>
      </c>
      <c r="X3">
        <f>SUMIFS('Combined Fuel Prices'!AB:AB,'Combined Fuel Prices'!$C:$C, "Hard Coal",'Combined Fuel Prices'!$AL:$AL,'BFPaT-pretax-electricity'!$A3) * (SUMIFS('Tax Percentages'!W:W,'Tax Percentages'!$A:$A,"Hard Coal"))</f>
        <v>1.2262608676056094E-7</v>
      </c>
      <c r="Y3">
        <f>SUMIFS('Combined Fuel Prices'!AC:AC,'Combined Fuel Prices'!$C:$C, "Hard Coal",'Combined Fuel Prices'!$AL:$AL,'BFPaT-pretax-electricity'!$A3) * (SUMIFS('Tax Percentages'!X:X,'Tax Percentages'!$A:$A,"Hard Coal"))</f>
        <v>1.2276749598175287E-7</v>
      </c>
      <c r="Z3">
        <f>SUMIFS('Combined Fuel Prices'!AD:AD,'Combined Fuel Prices'!$C:$C, "Hard Coal",'Combined Fuel Prices'!$AL:$AL,'BFPaT-pretax-electricity'!$A3) * (SUMIFS('Tax Percentages'!Y:Y,'Tax Percentages'!$A:$A,"Hard Coal"))</f>
        <v>1.2266903879367729E-7</v>
      </c>
      <c r="AA3">
        <f>SUMIFS('Combined Fuel Prices'!AE:AE,'Combined Fuel Prices'!$C:$C, "Hard Coal",'Combined Fuel Prices'!$AL:$AL,'BFPaT-pretax-electricity'!$A3) * (SUMIFS('Tax Percentages'!Z:Z,'Tax Percentages'!$A:$A,"Hard Coal"))</f>
        <v>1.2287097441856562E-7</v>
      </c>
      <c r="AB3">
        <f>SUMIFS('Combined Fuel Prices'!AF:AF,'Combined Fuel Prices'!$C:$C, "Hard Coal",'Combined Fuel Prices'!$AL:$AL,'BFPaT-pretax-electricity'!$A3) * (SUMIFS('Tax Percentages'!AA:AA,'Tax Percentages'!$A:$A,"Hard Coal"))</f>
        <v>1.2277136370037473E-7</v>
      </c>
      <c r="AC3">
        <f>SUMIFS('Combined Fuel Prices'!AG:AG,'Combined Fuel Prices'!$C:$C, "Hard Coal",'Combined Fuel Prices'!$AL:$AL,'BFPaT-pretax-electricity'!$A3) * (SUMIFS('Tax Percentages'!AB:AB,'Tax Percentages'!$A:$A,"Hard Coal"))</f>
        <v>1.2275568926174933E-7</v>
      </c>
      <c r="AD3">
        <f>SUMIFS('Combined Fuel Prices'!AH:AH,'Combined Fuel Prices'!$C:$C, "Hard Coal",'Combined Fuel Prices'!$AL:$AL,'BFPaT-pretax-electricity'!$A3) * (SUMIFS('Tax Percentages'!AC:AC,'Tax Percentages'!$A:$A,"Hard Coal"))</f>
        <v>1.22768853076006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297051728204383E-7</v>
      </c>
      <c r="AF3">
        <f>SUMIFS('Combined Fuel Prices'!AJ:AJ,'Combined Fuel Prices'!$C:$C, "Hard Coal",'Combined Fuel Prices'!$AL:$AL,'BFPaT-pretax-electricity'!$A3) * (SUMIFS('Tax Percentages'!AE:AE,'Tax Percentages'!$A:$A,"Hard Coal"))</f>
        <v>1.2314259683335995E-7</v>
      </c>
      <c r="AG3">
        <f t="shared" ref="AG3:AV9" si="2">AF3</f>
        <v>1.2314259683335995E-7</v>
      </c>
      <c r="AH3">
        <f t="shared" si="2"/>
        <v>1.2314259683335995E-7</v>
      </c>
      <c r="AI3">
        <f t="shared" si="2"/>
        <v>1.2314259683335995E-7</v>
      </c>
      <c r="AJ3">
        <f t="shared" si="2"/>
        <v>1.2314259683335995E-7</v>
      </c>
      <c r="AK3">
        <f t="shared" si="2"/>
        <v>1.2314259683335995E-7</v>
      </c>
      <c r="AL3">
        <f t="shared" si="2"/>
        <v>1.2314259683335995E-7</v>
      </c>
      <c r="AM3">
        <f t="shared" si="2"/>
        <v>1.2314259683335995E-7</v>
      </c>
      <c r="AN3">
        <f t="shared" si="2"/>
        <v>1.2314259683335995E-7</v>
      </c>
      <c r="AO3">
        <f t="shared" si="2"/>
        <v>1.2314259683335995E-7</v>
      </c>
      <c r="AP3">
        <f t="shared" si="2"/>
        <v>1.2314259683335995E-7</v>
      </c>
      <c r="AQ3">
        <f t="shared" si="2"/>
        <v>1.2314259683335995E-7</v>
      </c>
      <c r="AR3">
        <f t="shared" si="2"/>
        <v>1.2314259683335995E-7</v>
      </c>
      <c r="AS3">
        <f t="shared" si="2"/>
        <v>1.2314259683335995E-7</v>
      </c>
      <c r="AT3">
        <f t="shared" si="2"/>
        <v>1.2314259683335995E-7</v>
      </c>
      <c r="AU3">
        <f t="shared" si="2"/>
        <v>1.2314259683335995E-7</v>
      </c>
      <c r="AV3">
        <f t="shared" si="2"/>
        <v>1.2314259683335995E-7</v>
      </c>
      <c r="AW3">
        <f t="shared" si="0"/>
        <v>1.2314259683335995E-7</v>
      </c>
      <c r="AX3">
        <f t="shared" si="0"/>
        <v>1.2314259683335995E-7</v>
      </c>
      <c r="AY3">
        <f t="shared" si="0"/>
        <v>1.2314259683335995E-7</v>
      </c>
      <c r="AZ3">
        <f t="shared" si="0"/>
        <v>1.2314259683335995E-7</v>
      </c>
      <c r="BA3">
        <f t="shared" si="0"/>
        <v>1.2314259683335995E-7</v>
      </c>
      <c r="BB3">
        <f t="shared" si="0"/>
        <v>1.2314259683335995E-7</v>
      </c>
      <c r="BC3">
        <f t="shared" si="0"/>
        <v>1.2314259683335995E-7</v>
      </c>
      <c r="BD3">
        <f t="shared" si="0"/>
        <v>1.2314259683335995E-7</v>
      </c>
      <c r="BE3">
        <f t="shared" si="0"/>
        <v>1.2314259683335995E-7</v>
      </c>
      <c r="BF3">
        <f t="shared" si="0"/>
        <v>1.2314259683335995E-7</v>
      </c>
      <c r="BG3">
        <f t="shared" si="0"/>
        <v>1.2314259683335995E-7</v>
      </c>
      <c r="BH3">
        <f t="shared" si="0"/>
        <v>1.2314259683335995E-7</v>
      </c>
      <c r="BI3">
        <f t="shared" si="0"/>
        <v>1.2314259683335995E-7</v>
      </c>
      <c r="BJ3">
        <f t="shared" si="0"/>
        <v>1.2314259683335995E-7</v>
      </c>
      <c r="BK3">
        <f t="shared" si="0"/>
        <v>1.2314259683335995E-7</v>
      </c>
      <c r="BL3">
        <f t="shared" si="0"/>
        <v>1.2314259683335995E-7</v>
      </c>
      <c r="BM3">
        <f t="shared" si="0"/>
        <v>1.2314259683335995E-7</v>
      </c>
      <c r="BN3">
        <f t="shared" si="0"/>
        <v>1.2314259683335995E-7</v>
      </c>
      <c r="BO3">
        <f t="shared" si="0"/>
        <v>1.2314259683335995E-7</v>
      </c>
      <c r="BP3">
        <f t="shared" si="0"/>
        <v>1.2314259683335995E-7</v>
      </c>
      <c r="BQ3">
        <f t="shared" si="0"/>
        <v>1.2314259683335995E-7</v>
      </c>
      <c r="BR3">
        <f t="shared" si="0"/>
        <v>1.2314259683335995E-7</v>
      </c>
      <c r="BS3">
        <f t="shared" si="0"/>
        <v>1.2314259683335995E-7</v>
      </c>
      <c r="BT3">
        <f t="shared" si="0"/>
        <v>1.2314259683335995E-7</v>
      </c>
      <c r="BU3">
        <f t="shared" si="0"/>
        <v>1.2314259683335995E-7</v>
      </c>
      <c r="BV3">
        <f t="shared" si="0"/>
        <v>1.2314259683335995E-7</v>
      </c>
      <c r="BW3">
        <f t="shared" si="0"/>
        <v>1.2314259683335995E-7</v>
      </c>
      <c r="BX3">
        <f t="shared" si="0"/>
        <v>1.2314259683335995E-7</v>
      </c>
      <c r="BY3">
        <f t="shared" si="0"/>
        <v>1.2314259683335995E-7</v>
      </c>
      <c r="BZ3">
        <f t="shared" si="0"/>
        <v>1.2314259683335995E-7</v>
      </c>
      <c r="CA3">
        <f t="shared" si="0"/>
        <v>1.2314259683335995E-7</v>
      </c>
      <c r="CB3">
        <f t="shared" si="0"/>
        <v>1.2314259683335995E-7</v>
      </c>
      <c r="CC3">
        <f t="shared" si="0"/>
        <v>1.2314259683335995E-7</v>
      </c>
      <c r="CD3">
        <f t="shared" si="0"/>
        <v>1.231425968333599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187208148503515E-7</v>
      </c>
      <c r="C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D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E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F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G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H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I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J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K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L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M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N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O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P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Q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R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S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T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U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V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W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X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Y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Z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AA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B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C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D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E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F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G5">
        <f t="shared" si="2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  <c r="CD5">
        <f t="shared" si="0"/>
        <v>3.2427466233446605E-7</v>
      </c>
    </row>
    <row r="6" spans="1:82">
      <c r="A6" s="16" t="s">
        <v>329</v>
      </c>
      <c r="B6">
        <f t="shared" si="1"/>
        <v>2.728389906016656E-7</v>
      </c>
      <c r="C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D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E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F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G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H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I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J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K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L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M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N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O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P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Q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R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S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T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U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V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W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X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Y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Z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AA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B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C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D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E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F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G6">
        <f t="shared" si="2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  <c r="CD6">
        <f t="shared" si="0"/>
        <v>4.926547803471351E-7</v>
      </c>
    </row>
    <row r="7" spans="1:82">
      <c r="A7" s="16" t="s">
        <v>330</v>
      </c>
      <c r="B7">
        <f t="shared" si="1"/>
        <v>1.2996762739725182E-7</v>
      </c>
      <c r="C7">
        <f>SUMIFS('Combined Fuel Prices'!G:G,'Combined Fuel Prices'!$C:$C, "Hard Coal",'Combined Fuel Prices'!$AL:$AL,'BFPaT-pretax-electricity'!$A7) * (SUMIFS('Tax Percentages'!B:B,'Tax Percentages'!$A:$A,"Hard Coal"))</f>
        <v>1.2996762739725182E-7</v>
      </c>
      <c r="D7">
        <f>SUMIFS('Combined Fuel Prices'!H:H,'Combined Fuel Prices'!$C:$C, "Hard Coal",'Combined Fuel Prices'!$AL:$AL,'BFPaT-pretax-electricity'!$A7) * (SUMIFS('Tax Percentages'!C:C,'Tax Percentages'!$A:$A,"Hard Coal"))</f>
        <v>1.3572882140580469E-7</v>
      </c>
      <c r="E7">
        <f>SUMIFS('Combined Fuel Prices'!I:I,'Combined Fuel Prices'!$C:$C, "Hard Coal",'Combined Fuel Prices'!$AL:$AL,'BFPaT-pretax-electricity'!$A7) * (SUMIFS('Tax Percentages'!D:D,'Tax Percentages'!$A:$A,"Hard Coal"))</f>
        <v>1.3199702220018283E-7</v>
      </c>
      <c r="F7">
        <f>SUMIFS('Combined Fuel Prices'!J:J,'Combined Fuel Prices'!$C:$C, "Hard Coal",'Combined Fuel Prices'!$AL:$AL,'BFPaT-pretax-electricity'!$A7) * (SUMIFS('Tax Percentages'!E:E,'Tax Percentages'!$A:$A,"Hard Coal"))</f>
        <v>1.308878848942062E-7</v>
      </c>
      <c r="G7">
        <f>SUMIFS('Combined Fuel Prices'!K:K,'Combined Fuel Prices'!$C:$C, "Hard Coal",'Combined Fuel Prices'!$AL:$AL,'BFPaT-pretax-electricity'!$A7) * (SUMIFS('Tax Percentages'!F:F,'Tax Percentages'!$A:$A,"Hard Coal"))</f>
        <v>1.3084660219261526E-7</v>
      </c>
      <c r="H7">
        <f>SUMIFS('Combined Fuel Prices'!L:L,'Combined Fuel Prices'!$C:$C, "Hard Coal",'Combined Fuel Prices'!$AL:$AL,'BFPaT-pretax-electricity'!$A7) * (SUMIFS('Tax Percentages'!G:G,'Tax Percentages'!$A:$A,"Hard Coal"))</f>
        <v>1.3162933791659947E-7</v>
      </c>
      <c r="I7">
        <f>SUMIFS('Combined Fuel Prices'!M:M,'Combined Fuel Prices'!$C:$C, "Hard Coal",'Combined Fuel Prices'!$AL:$AL,'BFPaT-pretax-electricity'!$A7) * (SUMIFS('Tax Percentages'!H:H,'Tax Percentages'!$A:$A,"Hard Coal"))</f>
        <v>1.314257376513839E-7</v>
      </c>
      <c r="J7">
        <f>SUMIFS('Combined Fuel Prices'!N:N,'Combined Fuel Prices'!$C:$C, "Hard Coal",'Combined Fuel Prices'!$AL:$AL,'BFPaT-pretax-electricity'!$A7) * (SUMIFS('Tax Percentages'!I:I,'Tax Percentages'!$A:$A,"Hard Coal"))</f>
        <v>1.3068834093247504E-7</v>
      </c>
      <c r="K7">
        <f>SUMIFS('Combined Fuel Prices'!O:O,'Combined Fuel Prices'!$C:$C, "Hard Coal",'Combined Fuel Prices'!$AL:$AL,'BFPaT-pretax-electricity'!$A7) * (SUMIFS('Tax Percentages'!J:J,'Tax Percentages'!$A:$A,"Hard Coal"))</f>
        <v>1.3075036312123603E-7</v>
      </c>
      <c r="L7">
        <f>SUMIFS('Combined Fuel Prices'!P:P,'Combined Fuel Prices'!$C:$C, "Hard Coal",'Combined Fuel Prices'!$AL:$AL,'BFPaT-pretax-electricity'!$A7) * (SUMIFS('Tax Percentages'!K:K,'Tax Percentages'!$A:$A,"Hard Coal"))</f>
        <v>1.304487573298981E-7</v>
      </c>
      <c r="M7">
        <f>SUMIFS('Combined Fuel Prices'!Q:Q,'Combined Fuel Prices'!$C:$C, "Hard Coal",'Combined Fuel Prices'!$AL:$AL,'BFPaT-pretax-electricity'!$A7) * (SUMIFS('Tax Percentages'!L:L,'Tax Percentages'!$A:$A,"Hard Coal"))</f>
        <v>1.2978509374045509E-7</v>
      </c>
      <c r="N7">
        <f>SUMIFS('Combined Fuel Prices'!R:R,'Combined Fuel Prices'!$C:$C, "Hard Coal",'Combined Fuel Prices'!$AL:$AL,'BFPaT-pretax-electricity'!$A7) * (SUMIFS('Tax Percentages'!M:M,'Tax Percentages'!$A:$A,"Hard Coal"))</f>
        <v>1.2916212403435531E-7</v>
      </c>
      <c r="O7">
        <f>SUMIFS('Combined Fuel Prices'!S:S,'Combined Fuel Prices'!$C:$C, "Hard Coal",'Combined Fuel Prices'!$AL:$AL,'BFPaT-pretax-electricity'!$A7) * (SUMIFS('Tax Percentages'!N:N,'Tax Percentages'!$A:$A,"Hard Coal"))</f>
        <v>1.2607887541648469E-7</v>
      </c>
      <c r="P7">
        <f>SUMIFS('Combined Fuel Prices'!T:T,'Combined Fuel Prices'!$C:$C, "Hard Coal",'Combined Fuel Prices'!$AL:$AL,'BFPaT-pretax-electricity'!$A7) * (SUMIFS('Tax Percentages'!O:O,'Tax Percentages'!$A:$A,"Hard Coal"))</f>
        <v>1.2626520367976678E-7</v>
      </c>
      <c r="Q7">
        <f>SUMIFS('Combined Fuel Prices'!U:U,'Combined Fuel Prices'!$C:$C, "Hard Coal",'Combined Fuel Prices'!$AL:$AL,'BFPaT-pretax-electricity'!$A7) * (SUMIFS('Tax Percentages'!P:P,'Tax Percentages'!$A:$A,"Hard Coal"))</f>
        <v>1.2631800104931337E-7</v>
      </c>
      <c r="R7">
        <f>SUMIFS('Combined Fuel Prices'!V:V,'Combined Fuel Prices'!$C:$C, "Hard Coal",'Combined Fuel Prices'!$AL:$AL,'BFPaT-pretax-electricity'!$A7) * (SUMIFS('Tax Percentages'!Q:Q,'Tax Percentages'!$A:$A,"Hard Coal"))</f>
        <v>1.2610746581362454E-7</v>
      </c>
      <c r="S7">
        <f>SUMIFS('Combined Fuel Prices'!W:W,'Combined Fuel Prices'!$C:$C, "Hard Coal",'Combined Fuel Prices'!$AL:$AL,'BFPaT-pretax-electricity'!$A7) * (SUMIFS('Tax Percentages'!R:R,'Tax Percentages'!$A:$A,"Hard Coal"))</f>
        <v>1.2586899442329331E-7</v>
      </c>
      <c r="T7">
        <f>SUMIFS('Combined Fuel Prices'!X:X,'Combined Fuel Prices'!$C:$C, "Hard Coal",'Combined Fuel Prices'!$AL:$AL,'BFPaT-pretax-electricity'!$A7) * (SUMIFS('Tax Percentages'!S:S,'Tax Percentages'!$A:$A,"Hard Coal"))</f>
        <v>1.2575986677471378E-7</v>
      </c>
      <c r="U7">
        <f>SUMIFS('Combined Fuel Prices'!Y:Y,'Combined Fuel Prices'!$C:$C, "Hard Coal",'Combined Fuel Prices'!$AL:$AL,'BFPaT-pretax-electricity'!$A7) * (SUMIFS('Tax Percentages'!T:T,'Tax Percentages'!$A:$A,"Hard Coal"))</f>
        <v>1.256447200951574E-7</v>
      </c>
      <c r="V7">
        <f>SUMIFS('Combined Fuel Prices'!Z:Z,'Combined Fuel Prices'!$C:$C, "Hard Coal",'Combined Fuel Prices'!$AL:$AL,'BFPaT-pretax-electricity'!$A7) * (SUMIFS('Tax Percentages'!U:U,'Tax Percentages'!$A:$A,"Hard Coal"))</f>
        <v>1.2568947028198502E-7</v>
      </c>
      <c r="W7">
        <f>SUMIFS('Combined Fuel Prices'!AA:AA,'Combined Fuel Prices'!$C:$C, "Hard Coal",'Combined Fuel Prices'!$AL:$AL,'BFPaT-pretax-electricity'!$A7) * (SUMIFS('Tax Percentages'!V:V,'Tax Percentages'!$A:$A,"Hard Coal"))</f>
        <v>1.2575724980472385E-7</v>
      </c>
      <c r="X7">
        <f>SUMIFS('Combined Fuel Prices'!AB:AB,'Combined Fuel Prices'!$C:$C, "Hard Coal",'Combined Fuel Prices'!$AL:$AL,'BFPaT-pretax-electricity'!$A7) * (SUMIFS('Tax Percentages'!W:W,'Tax Percentages'!$A:$A,"Hard Coal"))</f>
        <v>1.256751423712902E-7</v>
      </c>
      <c r="Y7">
        <f>SUMIFS('Combined Fuel Prices'!AC:AC,'Combined Fuel Prices'!$C:$C, "Hard Coal",'Combined Fuel Prices'!$AL:$AL,'BFPaT-pretax-electricity'!$A7) * (SUMIFS('Tax Percentages'!X:X,'Tax Percentages'!$A:$A,"Hard Coal"))</f>
        <v>1.2528351281229912E-7</v>
      </c>
      <c r="Z7">
        <f>SUMIFS('Combined Fuel Prices'!AD:AD,'Combined Fuel Prices'!$C:$C, "Hard Coal",'Combined Fuel Prices'!$AL:$AL,'BFPaT-pretax-electricity'!$A7) * (SUMIFS('Tax Percentages'!Y:Y,'Tax Percentages'!$A:$A,"Hard Coal"))</f>
        <v>1.2550202980645719E-7</v>
      </c>
      <c r="AA7">
        <f>SUMIFS('Combined Fuel Prices'!AE:AE,'Combined Fuel Prices'!$C:$C, "Hard Coal",'Combined Fuel Prices'!$AL:$AL,'BFPaT-pretax-electricity'!$A7) * (SUMIFS('Tax Percentages'!Z:Z,'Tax Percentages'!$A:$A,"Hard Coal"))</f>
        <v>1.2539695846136201E-7</v>
      </c>
      <c r="AB7">
        <f>SUMIFS('Combined Fuel Prices'!AF:AF,'Combined Fuel Prices'!$C:$C, "Hard Coal",'Combined Fuel Prices'!$AL:$AL,'BFPaT-pretax-electricity'!$A7) * (SUMIFS('Tax Percentages'!AA:AA,'Tax Percentages'!$A:$A,"Hard Coal"))</f>
        <v>1.2566925418881289E-7</v>
      </c>
      <c r="AC7">
        <f>SUMIFS('Combined Fuel Prices'!AG:AG,'Combined Fuel Prices'!$C:$C, "Hard Coal",'Combined Fuel Prices'!$AL:$AL,'BFPaT-pretax-electricity'!$A7) * (SUMIFS('Tax Percentages'!AB:AB,'Tax Percentages'!$A:$A,"Hard Coal"))</f>
        <v>1.2571092943590233E-7</v>
      </c>
      <c r="AD7">
        <f>SUMIFS('Combined Fuel Prices'!AH:AH,'Combined Fuel Prices'!$C:$C, "Hard Coal",'Combined Fuel Prices'!$AL:$AL,'BFPaT-pretax-electricity'!$A7) * (SUMIFS('Tax Percentages'!AC:AC,'Tax Percentages'!$A:$A,"Hard Coal"))</f>
        <v>1.2639258469402599E-7</v>
      </c>
      <c r="AE7">
        <f>SUMIFS('Combined Fuel Prices'!AI:AI,'Combined Fuel Prices'!$C:$C, "Hard Coal",'Combined Fuel Prices'!$AL:$AL,'BFPaT-pretax-electricity'!$A7) * (SUMIFS('Tax Percentages'!AD:AD,'Tax Percentages'!$A:$A,"Hard Coal"))</f>
        <v>1.2684276895654149E-7</v>
      </c>
      <c r="AF7">
        <f>SUMIFS('Combined Fuel Prices'!AJ:AJ,'Combined Fuel Prices'!$C:$C, "Hard Coal",'Combined Fuel Prices'!$AL:$AL,'BFPaT-pretax-electricity'!$A7) * (SUMIFS('Tax Percentages'!AE:AE,'Tax Percentages'!$A:$A,"Hard Coal"))</f>
        <v>1.2699232879146526E-7</v>
      </c>
      <c r="AG7">
        <f t="shared" si="2"/>
        <v>1.2699232879146526E-7</v>
      </c>
      <c r="AH7">
        <f t="shared" si="0"/>
        <v>1.2699232879146526E-7</v>
      </c>
      <c r="AI7">
        <f t="shared" si="0"/>
        <v>1.2699232879146526E-7</v>
      </c>
      <c r="AJ7">
        <f t="shared" si="0"/>
        <v>1.2699232879146526E-7</v>
      </c>
      <c r="AK7">
        <f t="shared" si="0"/>
        <v>1.2699232879146526E-7</v>
      </c>
      <c r="AL7">
        <f t="shared" si="0"/>
        <v>1.2699232879146526E-7</v>
      </c>
      <c r="AM7">
        <f t="shared" si="0"/>
        <v>1.2699232879146526E-7</v>
      </c>
      <c r="AN7">
        <f t="shared" si="0"/>
        <v>1.2699232879146526E-7</v>
      </c>
      <c r="AO7">
        <f t="shared" si="0"/>
        <v>1.2699232879146526E-7</v>
      </c>
      <c r="AP7">
        <f t="shared" si="0"/>
        <v>1.2699232879146526E-7</v>
      </c>
      <c r="AQ7">
        <f t="shared" si="0"/>
        <v>1.2699232879146526E-7</v>
      </c>
      <c r="AR7">
        <f t="shared" si="0"/>
        <v>1.2699232879146526E-7</v>
      </c>
      <c r="AS7">
        <f t="shared" si="0"/>
        <v>1.2699232879146526E-7</v>
      </c>
      <c r="AT7">
        <f t="shared" si="0"/>
        <v>1.2699232879146526E-7</v>
      </c>
      <c r="AU7">
        <f t="shared" si="0"/>
        <v>1.2699232879146526E-7</v>
      </c>
      <c r="AV7">
        <f t="shared" si="0"/>
        <v>1.2699232879146526E-7</v>
      </c>
      <c r="AW7">
        <f t="shared" si="0"/>
        <v>1.2699232879146526E-7</v>
      </c>
      <c r="AX7">
        <f t="shared" si="0"/>
        <v>1.2699232879146526E-7</v>
      </c>
      <c r="AY7">
        <f t="shared" si="0"/>
        <v>1.2699232879146526E-7</v>
      </c>
      <c r="AZ7">
        <f t="shared" si="0"/>
        <v>1.2699232879146526E-7</v>
      </c>
      <c r="BA7">
        <f t="shared" si="0"/>
        <v>1.2699232879146526E-7</v>
      </c>
      <c r="BB7">
        <f t="shared" si="0"/>
        <v>1.2699232879146526E-7</v>
      </c>
      <c r="BC7">
        <f t="shared" si="0"/>
        <v>1.2699232879146526E-7</v>
      </c>
      <c r="BD7">
        <f t="shared" si="0"/>
        <v>1.2699232879146526E-7</v>
      </c>
      <c r="BE7">
        <f t="shared" si="0"/>
        <v>1.2699232879146526E-7</v>
      </c>
      <c r="BF7">
        <f t="shared" si="0"/>
        <v>1.2699232879146526E-7</v>
      </c>
      <c r="BG7">
        <f t="shared" ref="AH7:CD9" si="3">BF7</f>
        <v>1.2699232879146526E-7</v>
      </c>
      <c r="BH7">
        <f t="shared" si="3"/>
        <v>1.2699232879146526E-7</v>
      </c>
      <c r="BI7">
        <f t="shared" si="3"/>
        <v>1.2699232879146526E-7</v>
      </c>
      <c r="BJ7">
        <f t="shared" si="3"/>
        <v>1.2699232879146526E-7</v>
      </c>
      <c r="BK7">
        <f t="shared" si="3"/>
        <v>1.2699232879146526E-7</v>
      </c>
      <c r="BL7">
        <f t="shared" si="3"/>
        <v>1.2699232879146526E-7</v>
      </c>
      <c r="BM7">
        <f t="shared" si="3"/>
        <v>1.2699232879146526E-7</v>
      </c>
      <c r="BN7">
        <f t="shared" si="3"/>
        <v>1.2699232879146526E-7</v>
      </c>
      <c r="BO7">
        <f t="shared" si="3"/>
        <v>1.2699232879146526E-7</v>
      </c>
      <c r="BP7">
        <f t="shared" si="3"/>
        <v>1.2699232879146526E-7</v>
      </c>
      <c r="BQ7">
        <f t="shared" si="3"/>
        <v>1.2699232879146526E-7</v>
      </c>
      <c r="BR7">
        <f t="shared" si="3"/>
        <v>1.2699232879146526E-7</v>
      </c>
      <c r="BS7">
        <f t="shared" si="3"/>
        <v>1.2699232879146526E-7</v>
      </c>
      <c r="BT7">
        <f t="shared" si="3"/>
        <v>1.2699232879146526E-7</v>
      </c>
      <c r="BU7">
        <f t="shared" si="3"/>
        <v>1.2699232879146526E-7</v>
      </c>
      <c r="BV7">
        <f t="shared" si="3"/>
        <v>1.2699232879146526E-7</v>
      </c>
      <c r="BW7">
        <f t="shared" si="3"/>
        <v>1.2699232879146526E-7</v>
      </c>
      <c r="BX7">
        <f t="shared" si="3"/>
        <v>1.2699232879146526E-7</v>
      </c>
      <c r="BY7">
        <f t="shared" si="3"/>
        <v>1.2699232879146526E-7</v>
      </c>
      <c r="BZ7">
        <f t="shared" si="3"/>
        <v>1.2699232879146526E-7</v>
      </c>
      <c r="CA7">
        <f t="shared" si="3"/>
        <v>1.2699232879146526E-7</v>
      </c>
      <c r="CB7">
        <f t="shared" si="3"/>
        <v>1.2699232879146526E-7</v>
      </c>
      <c r="CC7">
        <f t="shared" si="3"/>
        <v>1.2699232879146526E-7</v>
      </c>
      <c r="CD7">
        <f t="shared" si="3"/>
        <v>1.269923287914652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028094134859106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788002764688358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95826432853466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121605099146825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829759202358161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889376585043965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787716240156663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730613268242426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641520870242757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799940460381985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674730917818566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642333923750898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751584043328005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029327969923804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243633003407170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845855521454589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836755128546788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735136376474949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740840894232202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22017070892612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660356581305472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579012940297356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511483664152100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466074439957124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422545674227267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358598740520025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303332401673938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241111523625000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205609237351065E-7</v>
      </c>
      <c r="AG2">
        <f>AF2</f>
        <v>5.205609237351065E-7</v>
      </c>
      <c r="AH2">
        <f t="shared" ref="AH2:CD7" si="0">AG2</f>
        <v>5.205609237351065E-7</v>
      </c>
      <c r="AI2">
        <f t="shared" si="0"/>
        <v>5.205609237351065E-7</v>
      </c>
      <c r="AJ2">
        <f t="shared" si="0"/>
        <v>5.205609237351065E-7</v>
      </c>
      <c r="AK2">
        <f t="shared" si="0"/>
        <v>5.205609237351065E-7</v>
      </c>
      <c r="AL2">
        <f t="shared" si="0"/>
        <v>5.205609237351065E-7</v>
      </c>
      <c r="AM2">
        <f t="shared" si="0"/>
        <v>5.205609237351065E-7</v>
      </c>
      <c r="AN2">
        <f t="shared" si="0"/>
        <v>5.205609237351065E-7</v>
      </c>
      <c r="AO2">
        <f t="shared" si="0"/>
        <v>5.205609237351065E-7</v>
      </c>
      <c r="AP2">
        <f t="shared" si="0"/>
        <v>5.205609237351065E-7</v>
      </c>
      <c r="AQ2">
        <f t="shared" si="0"/>
        <v>5.205609237351065E-7</v>
      </c>
      <c r="AR2">
        <f t="shared" si="0"/>
        <v>5.205609237351065E-7</v>
      </c>
      <c r="AS2">
        <f t="shared" si="0"/>
        <v>5.205609237351065E-7</v>
      </c>
      <c r="AT2">
        <f t="shared" si="0"/>
        <v>5.205609237351065E-7</v>
      </c>
      <c r="AU2">
        <f t="shared" si="0"/>
        <v>5.205609237351065E-7</v>
      </c>
      <c r="AV2">
        <f t="shared" si="0"/>
        <v>5.205609237351065E-7</v>
      </c>
      <c r="AW2">
        <f t="shared" si="0"/>
        <v>5.205609237351065E-7</v>
      </c>
      <c r="AX2">
        <f t="shared" si="0"/>
        <v>5.205609237351065E-7</v>
      </c>
      <c r="AY2">
        <f t="shared" si="0"/>
        <v>5.205609237351065E-7</v>
      </c>
      <c r="AZ2">
        <f t="shared" si="0"/>
        <v>5.205609237351065E-7</v>
      </c>
      <c r="BA2">
        <f t="shared" si="0"/>
        <v>5.205609237351065E-7</v>
      </c>
      <c r="BB2">
        <f t="shared" si="0"/>
        <v>5.205609237351065E-7</v>
      </c>
      <c r="BC2">
        <f t="shared" si="0"/>
        <v>5.205609237351065E-7</v>
      </c>
      <c r="BD2">
        <f t="shared" si="0"/>
        <v>5.205609237351065E-7</v>
      </c>
      <c r="BE2">
        <f t="shared" si="0"/>
        <v>5.205609237351065E-7</v>
      </c>
      <c r="BF2">
        <f t="shared" si="0"/>
        <v>5.205609237351065E-7</v>
      </c>
      <c r="BG2">
        <f t="shared" si="0"/>
        <v>5.205609237351065E-7</v>
      </c>
      <c r="BH2">
        <f t="shared" si="0"/>
        <v>5.205609237351065E-7</v>
      </c>
      <c r="BI2">
        <f t="shared" si="0"/>
        <v>5.205609237351065E-7</v>
      </c>
      <c r="BJ2">
        <f t="shared" si="0"/>
        <v>5.205609237351065E-7</v>
      </c>
      <c r="BK2">
        <f t="shared" si="0"/>
        <v>5.205609237351065E-7</v>
      </c>
      <c r="BL2">
        <f t="shared" si="0"/>
        <v>5.205609237351065E-7</v>
      </c>
      <c r="BM2">
        <f t="shared" si="0"/>
        <v>5.205609237351065E-7</v>
      </c>
      <c r="BN2">
        <f t="shared" si="0"/>
        <v>5.205609237351065E-7</v>
      </c>
      <c r="BO2">
        <f t="shared" si="0"/>
        <v>5.205609237351065E-7</v>
      </c>
      <c r="BP2">
        <f t="shared" si="0"/>
        <v>5.205609237351065E-7</v>
      </c>
      <c r="BQ2">
        <f t="shared" si="0"/>
        <v>5.205609237351065E-7</v>
      </c>
      <c r="BR2">
        <f t="shared" si="0"/>
        <v>5.205609237351065E-7</v>
      </c>
      <c r="BS2">
        <f t="shared" si="0"/>
        <v>5.205609237351065E-7</v>
      </c>
      <c r="BT2">
        <f t="shared" si="0"/>
        <v>5.205609237351065E-7</v>
      </c>
      <c r="BU2">
        <f t="shared" si="0"/>
        <v>5.205609237351065E-7</v>
      </c>
      <c r="BV2">
        <f t="shared" si="0"/>
        <v>5.205609237351065E-7</v>
      </c>
      <c r="BW2">
        <f t="shared" si="0"/>
        <v>5.205609237351065E-7</v>
      </c>
      <c r="BX2">
        <f t="shared" si="0"/>
        <v>5.205609237351065E-7</v>
      </c>
      <c r="BY2">
        <f t="shared" si="0"/>
        <v>5.205609237351065E-7</v>
      </c>
      <c r="BZ2">
        <f t="shared" si="0"/>
        <v>5.205609237351065E-7</v>
      </c>
      <c r="CA2">
        <f t="shared" si="0"/>
        <v>5.205609237351065E-7</v>
      </c>
      <c r="CB2">
        <f t="shared" si="0"/>
        <v>5.205609237351065E-7</v>
      </c>
      <c r="CC2">
        <f t="shared" si="0"/>
        <v>5.205609237351065E-7</v>
      </c>
      <c r="CD2">
        <f t="shared" si="0"/>
        <v>5.205609237351065E-7</v>
      </c>
    </row>
    <row r="3" spans="1:82">
      <c r="A3" s="16" t="s">
        <v>326</v>
      </c>
      <c r="B3" s="47">
        <f t="shared" ref="B3:B9" si="1">C3</f>
        <v>2.0764823580265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764823580265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31499167822823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34608366392757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07517888003909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90739120787439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48918129570077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62234748730640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395270746327958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2677209453033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06871698357030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42257574999331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14289762283151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0705330854247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31456295894695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93495418177673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41364317926761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2235710526984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87387447222020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6237543794856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35615871599186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59253317046403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56467700097484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30384268845113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15023477988745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03263098041309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606666627141988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87065860235834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78915514748037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5382972491914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565110867353851E-7</v>
      </c>
      <c r="AG3">
        <f t="shared" ref="AG3:AV9" si="2">AF3</f>
        <v>1.5565110867353851E-7</v>
      </c>
      <c r="AH3">
        <f t="shared" si="2"/>
        <v>1.5565110867353851E-7</v>
      </c>
      <c r="AI3">
        <f t="shared" si="2"/>
        <v>1.5565110867353851E-7</v>
      </c>
      <c r="AJ3">
        <f t="shared" si="2"/>
        <v>1.5565110867353851E-7</v>
      </c>
      <c r="AK3">
        <f t="shared" si="2"/>
        <v>1.5565110867353851E-7</v>
      </c>
      <c r="AL3">
        <f t="shared" si="2"/>
        <v>1.5565110867353851E-7</v>
      </c>
      <c r="AM3">
        <f t="shared" si="2"/>
        <v>1.5565110867353851E-7</v>
      </c>
      <c r="AN3">
        <f t="shared" si="2"/>
        <v>1.5565110867353851E-7</v>
      </c>
      <c r="AO3">
        <f t="shared" si="2"/>
        <v>1.5565110867353851E-7</v>
      </c>
      <c r="AP3">
        <f t="shared" si="2"/>
        <v>1.5565110867353851E-7</v>
      </c>
      <c r="AQ3">
        <f t="shared" si="2"/>
        <v>1.5565110867353851E-7</v>
      </c>
      <c r="AR3">
        <f t="shared" si="2"/>
        <v>1.5565110867353851E-7</v>
      </c>
      <c r="AS3">
        <f t="shared" si="2"/>
        <v>1.5565110867353851E-7</v>
      </c>
      <c r="AT3">
        <f t="shared" si="2"/>
        <v>1.5565110867353851E-7</v>
      </c>
      <c r="AU3">
        <f t="shared" si="2"/>
        <v>1.5565110867353851E-7</v>
      </c>
      <c r="AV3">
        <f t="shared" si="2"/>
        <v>1.5565110867353851E-7</v>
      </c>
      <c r="AW3">
        <f t="shared" si="0"/>
        <v>1.5565110867353851E-7</v>
      </c>
      <c r="AX3">
        <f t="shared" si="0"/>
        <v>1.5565110867353851E-7</v>
      </c>
      <c r="AY3">
        <f t="shared" si="0"/>
        <v>1.5565110867353851E-7</v>
      </c>
      <c r="AZ3">
        <f t="shared" si="0"/>
        <v>1.5565110867353851E-7</v>
      </c>
      <c r="BA3">
        <f t="shared" si="0"/>
        <v>1.5565110867353851E-7</v>
      </c>
      <c r="BB3">
        <f t="shared" si="0"/>
        <v>1.5565110867353851E-7</v>
      </c>
      <c r="BC3">
        <f t="shared" si="0"/>
        <v>1.5565110867353851E-7</v>
      </c>
      <c r="BD3">
        <f t="shared" si="0"/>
        <v>1.5565110867353851E-7</v>
      </c>
      <c r="BE3">
        <f t="shared" si="0"/>
        <v>1.5565110867353851E-7</v>
      </c>
      <c r="BF3">
        <f t="shared" si="0"/>
        <v>1.5565110867353851E-7</v>
      </c>
      <c r="BG3">
        <f t="shared" si="0"/>
        <v>1.5565110867353851E-7</v>
      </c>
      <c r="BH3">
        <f t="shared" si="0"/>
        <v>1.5565110867353851E-7</v>
      </c>
      <c r="BI3">
        <f t="shared" si="0"/>
        <v>1.5565110867353851E-7</v>
      </c>
      <c r="BJ3">
        <f t="shared" si="0"/>
        <v>1.5565110867353851E-7</v>
      </c>
      <c r="BK3">
        <f t="shared" si="0"/>
        <v>1.5565110867353851E-7</v>
      </c>
      <c r="BL3">
        <f t="shared" si="0"/>
        <v>1.5565110867353851E-7</v>
      </c>
      <c r="BM3">
        <f t="shared" si="0"/>
        <v>1.5565110867353851E-7</v>
      </c>
      <c r="BN3">
        <f t="shared" si="0"/>
        <v>1.5565110867353851E-7</v>
      </c>
      <c r="BO3">
        <f t="shared" si="0"/>
        <v>1.5565110867353851E-7</v>
      </c>
      <c r="BP3">
        <f t="shared" si="0"/>
        <v>1.5565110867353851E-7</v>
      </c>
      <c r="BQ3">
        <f t="shared" si="0"/>
        <v>1.5565110867353851E-7</v>
      </c>
      <c r="BR3">
        <f t="shared" si="0"/>
        <v>1.5565110867353851E-7</v>
      </c>
      <c r="BS3">
        <f t="shared" si="0"/>
        <v>1.5565110867353851E-7</v>
      </c>
      <c r="BT3">
        <f t="shared" si="0"/>
        <v>1.5565110867353851E-7</v>
      </c>
      <c r="BU3">
        <f t="shared" si="0"/>
        <v>1.5565110867353851E-7</v>
      </c>
      <c r="BV3">
        <f t="shared" si="0"/>
        <v>1.5565110867353851E-7</v>
      </c>
      <c r="BW3">
        <f t="shared" si="0"/>
        <v>1.5565110867353851E-7</v>
      </c>
      <c r="BX3">
        <f t="shared" si="0"/>
        <v>1.5565110867353851E-7</v>
      </c>
      <c r="BY3">
        <f t="shared" si="0"/>
        <v>1.5565110867353851E-7</v>
      </c>
      <c r="BZ3">
        <f t="shared" si="0"/>
        <v>1.5565110867353851E-7</v>
      </c>
      <c r="CA3">
        <f t="shared" si="0"/>
        <v>1.5565110867353851E-7</v>
      </c>
      <c r="CB3">
        <f t="shared" si="0"/>
        <v>1.5565110867353851E-7</v>
      </c>
      <c r="CC3">
        <f t="shared" si="0"/>
        <v>1.5565110867353851E-7</v>
      </c>
      <c r="CD3">
        <f t="shared" si="0"/>
        <v>1.5565110867353851E-7</v>
      </c>
    </row>
    <row r="4" spans="1:82">
      <c r="A4" s="16" t="s">
        <v>327</v>
      </c>
      <c r="B4" s="47">
        <f t="shared" si="1"/>
        <v>5.870055896728912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39979581870389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41277592582931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48158804401041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39628424696873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89422488644676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045129960399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568190365433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8240663594139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514722998159954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10144573405280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83085720405580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74334399825096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0631370215226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8530711080030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28760972359153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04786198971468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10164681141124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07952474407929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4065925424245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6261469629617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62325129007293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163048024023531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181458057398884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93476123093489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196005999848837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197657454280840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197997158662144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2078168663349668E-7</v>
      </c>
      <c r="AG4">
        <f t="shared" si="2"/>
        <v>7.2078168663349668E-7</v>
      </c>
      <c r="AH4">
        <f t="shared" si="0"/>
        <v>7.2078168663349668E-7</v>
      </c>
      <c r="AI4">
        <f t="shared" si="0"/>
        <v>7.2078168663349668E-7</v>
      </c>
      <c r="AJ4">
        <f t="shared" si="0"/>
        <v>7.2078168663349668E-7</v>
      </c>
      <c r="AK4">
        <f t="shared" si="0"/>
        <v>7.2078168663349668E-7</v>
      </c>
      <c r="AL4">
        <f t="shared" si="0"/>
        <v>7.2078168663349668E-7</v>
      </c>
      <c r="AM4">
        <f t="shared" si="0"/>
        <v>7.2078168663349668E-7</v>
      </c>
      <c r="AN4">
        <f t="shared" si="0"/>
        <v>7.2078168663349668E-7</v>
      </c>
      <c r="AO4">
        <f t="shared" si="0"/>
        <v>7.2078168663349668E-7</v>
      </c>
      <c r="AP4">
        <f t="shared" si="0"/>
        <v>7.2078168663349668E-7</v>
      </c>
      <c r="AQ4">
        <f t="shared" si="0"/>
        <v>7.2078168663349668E-7</v>
      </c>
      <c r="AR4">
        <f t="shared" si="0"/>
        <v>7.2078168663349668E-7</v>
      </c>
      <c r="AS4">
        <f t="shared" si="0"/>
        <v>7.2078168663349668E-7</v>
      </c>
      <c r="AT4">
        <f t="shared" si="0"/>
        <v>7.2078168663349668E-7</v>
      </c>
      <c r="AU4">
        <f t="shared" si="0"/>
        <v>7.2078168663349668E-7</v>
      </c>
      <c r="AV4">
        <f t="shared" si="0"/>
        <v>7.2078168663349668E-7</v>
      </c>
      <c r="AW4">
        <f t="shared" si="0"/>
        <v>7.2078168663349668E-7</v>
      </c>
      <c r="AX4">
        <f t="shared" si="0"/>
        <v>7.2078168663349668E-7</v>
      </c>
      <c r="AY4">
        <f t="shared" si="0"/>
        <v>7.2078168663349668E-7</v>
      </c>
      <c r="AZ4">
        <f t="shared" si="0"/>
        <v>7.2078168663349668E-7</v>
      </c>
      <c r="BA4">
        <f t="shared" si="0"/>
        <v>7.2078168663349668E-7</v>
      </c>
      <c r="BB4">
        <f t="shared" si="0"/>
        <v>7.2078168663349668E-7</v>
      </c>
      <c r="BC4">
        <f t="shared" si="0"/>
        <v>7.2078168663349668E-7</v>
      </c>
      <c r="BD4">
        <f t="shared" si="0"/>
        <v>7.2078168663349668E-7</v>
      </c>
      <c r="BE4">
        <f t="shared" si="0"/>
        <v>7.2078168663349668E-7</v>
      </c>
      <c r="BF4">
        <f t="shared" si="0"/>
        <v>7.2078168663349668E-7</v>
      </c>
      <c r="BG4">
        <f t="shared" si="0"/>
        <v>7.2078168663349668E-7</v>
      </c>
      <c r="BH4">
        <f t="shared" si="0"/>
        <v>7.2078168663349668E-7</v>
      </c>
      <c r="BI4">
        <f t="shared" si="0"/>
        <v>7.2078168663349668E-7</v>
      </c>
      <c r="BJ4">
        <f t="shared" si="0"/>
        <v>7.2078168663349668E-7</v>
      </c>
      <c r="BK4">
        <f t="shared" si="0"/>
        <v>7.2078168663349668E-7</v>
      </c>
      <c r="BL4">
        <f t="shared" si="0"/>
        <v>7.2078168663349668E-7</v>
      </c>
      <c r="BM4">
        <f t="shared" si="0"/>
        <v>7.2078168663349668E-7</v>
      </c>
      <c r="BN4">
        <f t="shared" si="0"/>
        <v>7.2078168663349668E-7</v>
      </c>
      <c r="BO4">
        <f t="shared" si="0"/>
        <v>7.2078168663349668E-7</v>
      </c>
      <c r="BP4">
        <f t="shared" si="0"/>
        <v>7.2078168663349668E-7</v>
      </c>
      <c r="BQ4">
        <f t="shared" si="0"/>
        <v>7.2078168663349668E-7</v>
      </c>
      <c r="BR4">
        <f t="shared" si="0"/>
        <v>7.2078168663349668E-7</v>
      </c>
      <c r="BS4">
        <f t="shared" si="0"/>
        <v>7.2078168663349668E-7</v>
      </c>
      <c r="BT4">
        <f t="shared" si="0"/>
        <v>7.2078168663349668E-7</v>
      </c>
      <c r="BU4">
        <f t="shared" si="0"/>
        <v>7.2078168663349668E-7</v>
      </c>
      <c r="BV4">
        <f t="shared" si="0"/>
        <v>7.2078168663349668E-7</v>
      </c>
      <c r="BW4">
        <f t="shared" si="0"/>
        <v>7.2078168663349668E-7</v>
      </c>
      <c r="BX4">
        <f t="shared" si="0"/>
        <v>7.2078168663349668E-7</v>
      </c>
      <c r="BY4">
        <f t="shared" si="0"/>
        <v>7.2078168663349668E-7</v>
      </c>
      <c r="BZ4">
        <f t="shared" si="0"/>
        <v>7.2078168663349668E-7</v>
      </c>
      <c r="CA4">
        <f t="shared" si="0"/>
        <v>7.2078168663349668E-7</v>
      </c>
      <c r="CB4">
        <f t="shared" si="0"/>
        <v>7.2078168663349668E-7</v>
      </c>
      <c r="CC4">
        <f t="shared" si="0"/>
        <v>7.2078168663349668E-7</v>
      </c>
      <c r="CD4">
        <f t="shared" si="0"/>
        <v>7.2078168663349668E-7</v>
      </c>
    </row>
    <row r="5" spans="1:82">
      <c r="A5" s="16" t="s">
        <v>328</v>
      </c>
      <c r="B5" s="47">
        <f t="shared" si="1"/>
        <v>5.1969105169290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56230130246385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75987344679169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79857725133248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804873204139954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49072692056461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73703144065483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31367804883931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65315955717856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82766008783739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89937417285022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65918742138352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46915242195627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5283067783545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11171341154778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932994078101109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992404322879825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977970795159196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032603536772265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78424634417431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83513976447491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66942595666985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53412741838639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59512815117603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59558383120675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50494742605656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4155133573730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31743783846799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324953813914753E-7</v>
      </c>
      <c r="AG5">
        <f t="shared" si="2"/>
        <v>6.0324953813914753E-7</v>
      </c>
      <c r="AH5">
        <f t="shared" si="0"/>
        <v>6.0324953813914753E-7</v>
      </c>
      <c r="AI5">
        <f t="shared" si="0"/>
        <v>6.0324953813914753E-7</v>
      </c>
      <c r="AJ5">
        <f t="shared" si="0"/>
        <v>6.0324953813914753E-7</v>
      </c>
      <c r="AK5">
        <f t="shared" si="0"/>
        <v>6.0324953813914753E-7</v>
      </c>
      <c r="AL5">
        <f t="shared" si="0"/>
        <v>6.0324953813914753E-7</v>
      </c>
      <c r="AM5">
        <f t="shared" si="0"/>
        <v>6.0324953813914753E-7</v>
      </c>
      <c r="AN5">
        <f t="shared" si="0"/>
        <v>6.0324953813914753E-7</v>
      </c>
      <c r="AO5">
        <f t="shared" si="0"/>
        <v>6.0324953813914753E-7</v>
      </c>
      <c r="AP5">
        <f t="shared" si="0"/>
        <v>6.0324953813914753E-7</v>
      </c>
      <c r="AQ5">
        <f t="shared" si="0"/>
        <v>6.0324953813914753E-7</v>
      </c>
      <c r="AR5">
        <f t="shared" si="0"/>
        <v>6.0324953813914753E-7</v>
      </c>
      <c r="AS5">
        <f t="shared" si="0"/>
        <v>6.0324953813914753E-7</v>
      </c>
      <c r="AT5">
        <f t="shared" si="0"/>
        <v>6.0324953813914753E-7</v>
      </c>
      <c r="AU5">
        <f t="shared" si="0"/>
        <v>6.0324953813914753E-7</v>
      </c>
      <c r="AV5">
        <f t="shared" si="0"/>
        <v>6.0324953813914753E-7</v>
      </c>
      <c r="AW5">
        <f t="shared" si="0"/>
        <v>6.0324953813914753E-7</v>
      </c>
      <c r="AX5">
        <f t="shared" si="0"/>
        <v>6.0324953813914753E-7</v>
      </c>
      <c r="AY5">
        <f t="shared" si="0"/>
        <v>6.0324953813914753E-7</v>
      </c>
      <c r="AZ5">
        <f t="shared" si="0"/>
        <v>6.0324953813914753E-7</v>
      </c>
      <c r="BA5">
        <f t="shared" si="0"/>
        <v>6.0324953813914753E-7</v>
      </c>
      <c r="BB5">
        <f t="shared" si="0"/>
        <v>6.0324953813914753E-7</v>
      </c>
      <c r="BC5">
        <f t="shared" si="0"/>
        <v>6.0324953813914753E-7</v>
      </c>
      <c r="BD5">
        <f t="shared" si="0"/>
        <v>6.0324953813914753E-7</v>
      </c>
      <c r="BE5">
        <f t="shared" si="0"/>
        <v>6.0324953813914753E-7</v>
      </c>
      <c r="BF5">
        <f t="shared" si="0"/>
        <v>6.0324953813914753E-7</v>
      </c>
      <c r="BG5">
        <f t="shared" si="0"/>
        <v>6.0324953813914753E-7</v>
      </c>
      <c r="BH5">
        <f t="shared" si="0"/>
        <v>6.0324953813914753E-7</v>
      </c>
      <c r="BI5">
        <f t="shared" si="0"/>
        <v>6.0324953813914753E-7</v>
      </c>
      <c r="BJ5">
        <f t="shared" si="0"/>
        <v>6.0324953813914753E-7</v>
      </c>
      <c r="BK5">
        <f t="shared" si="0"/>
        <v>6.0324953813914753E-7</v>
      </c>
      <c r="BL5">
        <f t="shared" si="0"/>
        <v>6.0324953813914753E-7</v>
      </c>
      <c r="BM5">
        <f t="shared" si="0"/>
        <v>6.0324953813914753E-7</v>
      </c>
      <c r="BN5">
        <f t="shared" si="0"/>
        <v>6.0324953813914753E-7</v>
      </c>
      <c r="BO5">
        <f t="shared" si="0"/>
        <v>6.0324953813914753E-7</v>
      </c>
      <c r="BP5">
        <f t="shared" si="0"/>
        <v>6.0324953813914753E-7</v>
      </c>
      <c r="BQ5">
        <f t="shared" si="0"/>
        <v>6.0324953813914753E-7</v>
      </c>
      <c r="BR5">
        <f t="shared" si="0"/>
        <v>6.0324953813914753E-7</v>
      </c>
      <c r="BS5">
        <f t="shared" si="0"/>
        <v>6.0324953813914753E-7</v>
      </c>
      <c r="BT5">
        <f t="shared" si="0"/>
        <v>6.0324953813914753E-7</v>
      </c>
      <c r="BU5">
        <f t="shared" si="0"/>
        <v>6.0324953813914753E-7</v>
      </c>
      <c r="BV5">
        <f t="shared" si="0"/>
        <v>6.0324953813914753E-7</v>
      </c>
      <c r="BW5">
        <f t="shared" si="0"/>
        <v>6.0324953813914753E-7</v>
      </c>
      <c r="BX5">
        <f t="shared" si="0"/>
        <v>6.0324953813914753E-7</v>
      </c>
      <c r="BY5">
        <f t="shared" si="0"/>
        <v>6.0324953813914753E-7</v>
      </c>
      <c r="BZ5">
        <f t="shared" si="0"/>
        <v>6.0324953813914753E-7</v>
      </c>
      <c r="CA5">
        <f t="shared" si="0"/>
        <v>6.0324953813914753E-7</v>
      </c>
      <c r="CB5">
        <f t="shared" si="0"/>
        <v>6.0324953813914753E-7</v>
      </c>
      <c r="CC5">
        <f t="shared" si="0"/>
        <v>6.0324953813914753E-7</v>
      </c>
      <c r="CD5">
        <f t="shared" si="0"/>
        <v>6.0324953813914753E-7</v>
      </c>
    </row>
    <row r="6" spans="1:82">
      <c r="A6" s="16" t="s">
        <v>329</v>
      </c>
      <c r="B6" s="47">
        <f t="shared" si="1"/>
        <v>3.154655890078803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61740907253990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40623258617956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87336773185092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64502376371843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87836122173207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480471120084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25697485588769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90827464898423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5283156973721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03825600228669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91145687252830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33905271859484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42611925675776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26489126417840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5539098206461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3095567072286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91189824223352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73117224800897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23044501866325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16299207863318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7755946289968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9500356127952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944527565300206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937473432382839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13618462524325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95843837577698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859676279572226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510892971860393E-7</v>
      </c>
      <c r="AG6">
        <f t="shared" si="2"/>
        <v>2.8510892971860393E-7</v>
      </c>
      <c r="AH6">
        <f t="shared" si="0"/>
        <v>2.8510892971860393E-7</v>
      </c>
      <c r="AI6">
        <f t="shared" si="0"/>
        <v>2.8510892971860393E-7</v>
      </c>
      <c r="AJ6">
        <f t="shared" si="0"/>
        <v>2.8510892971860393E-7</v>
      </c>
      <c r="AK6">
        <f t="shared" si="0"/>
        <v>2.8510892971860393E-7</v>
      </c>
      <c r="AL6">
        <f t="shared" si="0"/>
        <v>2.8510892971860393E-7</v>
      </c>
      <c r="AM6">
        <f t="shared" si="0"/>
        <v>2.8510892971860393E-7</v>
      </c>
      <c r="AN6">
        <f t="shared" si="0"/>
        <v>2.8510892971860393E-7</v>
      </c>
      <c r="AO6">
        <f t="shared" si="0"/>
        <v>2.8510892971860393E-7</v>
      </c>
      <c r="AP6">
        <f t="shared" si="0"/>
        <v>2.8510892971860393E-7</v>
      </c>
      <c r="AQ6">
        <f t="shared" si="0"/>
        <v>2.8510892971860393E-7</v>
      </c>
      <c r="AR6">
        <f t="shared" si="0"/>
        <v>2.8510892971860393E-7</v>
      </c>
      <c r="AS6">
        <f t="shared" si="0"/>
        <v>2.8510892971860393E-7</v>
      </c>
      <c r="AT6">
        <f t="shared" si="0"/>
        <v>2.8510892971860393E-7</v>
      </c>
      <c r="AU6">
        <f t="shared" si="0"/>
        <v>2.8510892971860393E-7</v>
      </c>
      <c r="AV6">
        <f t="shared" si="0"/>
        <v>2.8510892971860393E-7</v>
      </c>
      <c r="AW6">
        <f t="shared" si="0"/>
        <v>2.8510892971860393E-7</v>
      </c>
      <c r="AX6">
        <f t="shared" si="0"/>
        <v>2.8510892971860393E-7</v>
      </c>
      <c r="AY6">
        <f t="shared" si="0"/>
        <v>2.8510892971860393E-7</v>
      </c>
      <c r="AZ6">
        <f t="shared" si="0"/>
        <v>2.8510892971860393E-7</v>
      </c>
      <c r="BA6">
        <f t="shared" si="0"/>
        <v>2.8510892971860393E-7</v>
      </c>
      <c r="BB6">
        <f t="shared" si="0"/>
        <v>2.8510892971860393E-7</v>
      </c>
      <c r="BC6">
        <f t="shared" si="0"/>
        <v>2.8510892971860393E-7</v>
      </c>
      <c r="BD6">
        <f t="shared" si="0"/>
        <v>2.8510892971860393E-7</v>
      </c>
      <c r="BE6">
        <f t="shared" si="0"/>
        <v>2.8510892971860393E-7</v>
      </c>
      <c r="BF6">
        <f t="shared" si="0"/>
        <v>2.8510892971860393E-7</v>
      </c>
      <c r="BG6">
        <f t="shared" si="0"/>
        <v>2.8510892971860393E-7</v>
      </c>
      <c r="BH6">
        <f t="shared" si="0"/>
        <v>2.8510892971860393E-7</v>
      </c>
      <c r="BI6">
        <f t="shared" si="0"/>
        <v>2.8510892971860393E-7</v>
      </c>
      <c r="BJ6">
        <f t="shared" si="0"/>
        <v>2.8510892971860393E-7</v>
      </c>
      <c r="BK6">
        <f t="shared" si="0"/>
        <v>2.8510892971860393E-7</v>
      </c>
      <c r="BL6">
        <f t="shared" si="0"/>
        <v>2.8510892971860393E-7</v>
      </c>
      <c r="BM6">
        <f t="shared" si="0"/>
        <v>2.8510892971860393E-7</v>
      </c>
      <c r="BN6">
        <f t="shared" si="0"/>
        <v>2.8510892971860393E-7</v>
      </c>
      <c r="BO6">
        <f t="shared" si="0"/>
        <v>2.8510892971860393E-7</v>
      </c>
      <c r="BP6">
        <f t="shared" si="0"/>
        <v>2.8510892971860393E-7</v>
      </c>
      <c r="BQ6">
        <f t="shared" si="0"/>
        <v>2.8510892971860393E-7</v>
      </c>
      <c r="BR6">
        <f t="shared" si="0"/>
        <v>2.8510892971860393E-7</v>
      </c>
      <c r="BS6">
        <f t="shared" si="0"/>
        <v>2.8510892971860393E-7</v>
      </c>
      <c r="BT6">
        <f t="shared" si="0"/>
        <v>2.8510892971860393E-7</v>
      </c>
      <c r="BU6">
        <f t="shared" si="0"/>
        <v>2.8510892971860393E-7</v>
      </c>
      <c r="BV6">
        <f t="shared" si="0"/>
        <v>2.8510892971860393E-7</v>
      </c>
      <c r="BW6">
        <f t="shared" si="0"/>
        <v>2.8510892971860393E-7</v>
      </c>
      <c r="BX6">
        <f t="shared" si="0"/>
        <v>2.8510892971860393E-7</v>
      </c>
      <c r="BY6">
        <f t="shared" si="0"/>
        <v>2.8510892971860393E-7</v>
      </c>
      <c r="BZ6">
        <f t="shared" si="0"/>
        <v>2.8510892971860393E-7</v>
      </c>
      <c r="CA6">
        <f t="shared" si="0"/>
        <v>2.8510892971860393E-7</v>
      </c>
      <c r="CB6">
        <f t="shared" si="0"/>
        <v>2.8510892971860393E-7</v>
      </c>
      <c r="CC6">
        <f t="shared" si="0"/>
        <v>2.8510892971860393E-7</v>
      </c>
      <c r="CD6">
        <f t="shared" si="0"/>
        <v>2.8510892971860393E-7</v>
      </c>
    </row>
    <row r="7" spans="1:82">
      <c r="A7" s="16" t="s">
        <v>330</v>
      </c>
      <c r="B7" s="47">
        <f t="shared" si="1"/>
        <v>2.07648235802655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07648235802655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858417241399167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408510187259697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028214405150483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87006541229109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745797766762686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698584970763142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0590229894676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22464908945399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62922853384219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06951018966540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859554900213631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949315768200212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991060839801643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02488333921343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027735068320387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033161736030697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075897300225367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053708213302447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095578507801677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123912754471451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1241768858296486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1041552498836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061236983428250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064422982401733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072194671263701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062021166165280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043419065200049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025929600474268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0296695225940207E-7</v>
      </c>
      <c r="AG7">
        <f t="shared" si="2"/>
        <v>2.0296695225940207E-7</v>
      </c>
      <c r="AH7">
        <f t="shared" si="0"/>
        <v>2.0296695225940207E-7</v>
      </c>
      <c r="AI7">
        <f t="shared" si="0"/>
        <v>2.0296695225940207E-7</v>
      </c>
      <c r="AJ7">
        <f t="shared" si="0"/>
        <v>2.0296695225940207E-7</v>
      </c>
      <c r="AK7">
        <f t="shared" si="0"/>
        <v>2.0296695225940207E-7</v>
      </c>
      <c r="AL7">
        <f t="shared" si="0"/>
        <v>2.0296695225940207E-7</v>
      </c>
      <c r="AM7">
        <f t="shared" si="0"/>
        <v>2.0296695225940207E-7</v>
      </c>
      <c r="AN7">
        <f t="shared" si="0"/>
        <v>2.0296695225940207E-7</v>
      </c>
      <c r="AO7">
        <f t="shared" si="0"/>
        <v>2.0296695225940207E-7</v>
      </c>
      <c r="AP7">
        <f t="shared" si="0"/>
        <v>2.0296695225940207E-7</v>
      </c>
      <c r="AQ7">
        <f t="shared" si="0"/>
        <v>2.0296695225940207E-7</v>
      </c>
      <c r="AR7">
        <f t="shared" si="0"/>
        <v>2.0296695225940207E-7</v>
      </c>
      <c r="AS7">
        <f t="shared" si="0"/>
        <v>2.0296695225940207E-7</v>
      </c>
      <c r="AT7">
        <f t="shared" si="0"/>
        <v>2.0296695225940207E-7</v>
      </c>
      <c r="AU7">
        <f t="shared" si="0"/>
        <v>2.0296695225940207E-7</v>
      </c>
      <c r="AV7">
        <f t="shared" si="0"/>
        <v>2.0296695225940207E-7</v>
      </c>
      <c r="AW7">
        <f t="shared" si="0"/>
        <v>2.0296695225940207E-7</v>
      </c>
      <c r="AX7">
        <f t="shared" si="0"/>
        <v>2.0296695225940207E-7</v>
      </c>
      <c r="AY7">
        <f t="shared" si="0"/>
        <v>2.0296695225940207E-7</v>
      </c>
      <c r="AZ7">
        <f t="shared" si="0"/>
        <v>2.0296695225940207E-7</v>
      </c>
      <c r="BA7">
        <f t="shared" si="0"/>
        <v>2.0296695225940207E-7</v>
      </c>
      <c r="BB7">
        <f t="shared" si="0"/>
        <v>2.0296695225940207E-7</v>
      </c>
      <c r="BC7">
        <f t="shared" si="0"/>
        <v>2.0296695225940207E-7</v>
      </c>
      <c r="BD7">
        <f t="shared" si="0"/>
        <v>2.0296695225940207E-7</v>
      </c>
      <c r="BE7">
        <f t="shared" si="0"/>
        <v>2.0296695225940207E-7</v>
      </c>
      <c r="BF7">
        <f t="shared" si="0"/>
        <v>2.0296695225940207E-7</v>
      </c>
      <c r="BG7">
        <f t="shared" ref="AH7:CD9" si="3">BF7</f>
        <v>2.0296695225940207E-7</v>
      </c>
      <c r="BH7">
        <f t="shared" si="3"/>
        <v>2.0296695225940207E-7</v>
      </c>
      <c r="BI7">
        <f t="shared" si="3"/>
        <v>2.0296695225940207E-7</v>
      </c>
      <c r="BJ7">
        <f t="shared" si="3"/>
        <v>2.0296695225940207E-7</v>
      </c>
      <c r="BK7">
        <f t="shared" si="3"/>
        <v>2.0296695225940207E-7</v>
      </c>
      <c r="BL7">
        <f t="shared" si="3"/>
        <v>2.0296695225940207E-7</v>
      </c>
      <c r="BM7">
        <f t="shared" si="3"/>
        <v>2.0296695225940207E-7</v>
      </c>
      <c r="BN7">
        <f t="shared" si="3"/>
        <v>2.0296695225940207E-7</v>
      </c>
      <c r="BO7">
        <f t="shared" si="3"/>
        <v>2.0296695225940207E-7</v>
      </c>
      <c r="BP7">
        <f t="shared" si="3"/>
        <v>2.0296695225940207E-7</v>
      </c>
      <c r="BQ7">
        <f t="shared" si="3"/>
        <v>2.0296695225940207E-7</v>
      </c>
      <c r="BR7">
        <f t="shared" si="3"/>
        <v>2.0296695225940207E-7</v>
      </c>
      <c r="BS7">
        <f t="shared" si="3"/>
        <v>2.0296695225940207E-7</v>
      </c>
      <c r="BT7">
        <f t="shared" si="3"/>
        <v>2.0296695225940207E-7</v>
      </c>
      <c r="BU7">
        <f t="shared" si="3"/>
        <v>2.0296695225940207E-7</v>
      </c>
      <c r="BV7">
        <f t="shared" si="3"/>
        <v>2.0296695225940207E-7</v>
      </c>
      <c r="BW7">
        <f t="shared" si="3"/>
        <v>2.0296695225940207E-7</v>
      </c>
      <c r="BX7">
        <f t="shared" si="3"/>
        <v>2.0296695225940207E-7</v>
      </c>
      <c r="BY7">
        <f t="shared" si="3"/>
        <v>2.0296695225940207E-7</v>
      </c>
      <c r="BZ7">
        <f t="shared" si="3"/>
        <v>2.0296695225940207E-7</v>
      </c>
      <c r="CA7">
        <f t="shared" si="3"/>
        <v>2.0296695225940207E-7</v>
      </c>
      <c r="CB7">
        <f t="shared" si="3"/>
        <v>2.0296695225940207E-7</v>
      </c>
      <c r="CC7">
        <f t="shared" si="3"/>
        <v>2.0296695225940207E-7</v>
      </c>
      <c r="CD7">
        <f t="shared" si="3"/>
        <v>2.0296695225940207E-7</v>
      </c>
    </row>
    <row r="8" spans="1:82">
      <c r="A8" s="16" t="s">
        <v>331</v>
      </c>
      <c r="B8" s="47">
        <f t="shared" si="1"/>
        <v>3.154655890078803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G8">
        <f t="shared" si="2"/>
        <v>3.0835363900947628E-7</v>
      </c>
      <c r="AH8">
        <f t="shared" si="3"/>
        <v>3.0835363900947628E-7</v>
      </c>
      <c r="AI8">
        <f t="shared" si="3"/>
        <v>3.0835363900947628E-7</v>
      </c>
      <c r="AJ8">
        <f t="shared" si="3"/>
        <v>3.0835363900947628E-7</v>
      </c>
      <c r="AK8">
        <f t="shared" si="3"/>
        <v>3.0835363900947628E-7</v>
      </c>
      <c r="AL8">
        <f t="shared" si="3"/>
        <v>3.0835363900947628E-7</v>
      </c>
      <c r="AM8">
        <f t="shared" si="3"/>
        <v>3.0835363900947628E-7</v>
      </c>
      <c r="AN8">
        <f t="shared" si="3"/>
        <v>3.0835363900947628E-7</v>
      </c>
      <c r="AO8">
        <f t="shared" si="3"/>
        <v>3.0835363900947628E-7</v>
      </c>
      <c r="AP8">
        <f t="shared" si="3"/>
        <v>3.0835363900947628E-7</v>
      </c>
      <c r="AQ8">
        <f t="shared" si="3"/>
        <v>3.0835363900947628E-7</v>
      </c>
      <c r="AR8">
        <f t="shared" si="3"/>
        <v>3.0835363900947628E-7</v>
      </c>
      <c r="AS8">
        <f t="shared" si="3"/>
        <v>3.0835363900947628E-7</v>
      </c>
      <c r="AT8">
        <f t="shared" si="3"/>
        <v>3.0835363900947628E-7</v>
      </c>
      <c r="AU8">
        <f t="shared" si="3"/>
        <v>3.0835363900947628E-7</v>
      </c>
      <c r="AV8">
        <f t="shared" si="3"/>
        <v>3.0835363900947628E-7</v>
      </c>
      <c r="AW8">
        <f t="shared" si="3"/>
        <v>3.0835363900947628E-7</v>
      </c>
      <c r="AX8">
        <f t="shared" si="3"/>
        <v>3.0835363900947628E-7</v>
      </c>
      <c r="AY8">
        <f t="shared" si="3"/>
        <v>3.0835363900947628E-7</v>
      </c>
      <c r="AZ8">
        <f t="shared" si="3"/>
        <v>3.0835363900947628E-7</v>
      </c>
      <c r="BA8">
        <f t="shared" si="3"/>
        <v>3.0835363900947628E-7</v>
      </c>
      <c r="BB8">
        <f t="shared" si="3"/>
        <v>3.0835363900947628E-7</v>
      </c>
      <c r="BC8">
        <f t="shared" si="3"/>
        <v>3.0835363900947628E-7</v>
      </c>
      <c r="BD8">
        <f t="shared" si="3"/>
        <v>3.0835363900947628E-7</v>
      </c>
      <c r="BE8">
        <f t="shared" si="3"/>
        <v>3.0835363900947628E-7</v>
      </c>
      <c r="BF8">
        <f t="shared" si="3"/>
        <v>3.0835363900947628E-7</v>
      </c>
      <c r="BG8">
        <f t="shared" si="3"/>
        <v>3.0835363900947628E-7</v>
      </c>
      <c r="BH8">
        <f t="shared" si="3"/>
        <v>3.0835363900947628E-7</v>
      </c>
      <c r="BI8">
        <f t="shared" si="3"/>
        <v>3.0835363900947628E-7</v>
      </c>
      <c r="BJ8">
        <f t="shared" si="3"/>
        <v>3.0835363900947628E-7</v>
      </c>
      <c r="BK8">
        <f t="shared" si="3"/>
        <v>3.0835363900947628E-7</v>
      </c>
      <c r="BL8">
        <f t="shared" si="3"/>
        <v>3.0835363900947628E-7</v>
      </c>
      <c r="BM8">
        <f t="shared" si="3"/>
        <v>3.0835363900947628E-7</v>
      </c>
      <c r="BN8">
        <f t="shared" si="3"/>
        <v>3.0835363900947628E-7</v>
      </c>
      <c r="BO8">
        <f t="shared" si="3"/>
        <v>3.0835363900947628E-7</v>
      </c>
      <c r="BP8">
        <f t="shared" si="3"/>
        <v>3.0835363900947628E-7</v>
      </c>
      <c r="BQ8">
        <f t="shared" si="3"/>
        <v>3.0835363900947628E-7</v>
      </c>
      <c r="BR8">
        <f t="shared" si="3"/>
        <v>3.0835363900947628E-7</v>
      </c>
      <c r="BS8">
        <f t="shared" si="3"/>
        <v>3.0835363900947628E-7</v>
      </c>
      <c r="BT8">
        <f t="shared" si="3"/>
        <v>3.0835363900947628E-7</v>
      </c>
      <c r="BU8">
        <f t="shared" si="3"/>
        <v>3.0835363900947628E-7</v>
      </c>
      <c r="BV8">
        <f t="shared" si="3"/>
        <v>3.0835363900947628E-7</v>
      </c>
      <c r="BW8">
        <f t="shared" si="3"/>
        <v>3.0835363900947628E-7</v>
      </c>
      <c r="BX8">
        <f t="shared" si="3"/>
        <v>3.0835363900947628E-7</v>
      </c>
      <c r="BY8">
        <f t="shared" si="3"/>
        <v>3.0835363900947628E-7</v>
      </c>
      <c r="BZ8">
        <f t="shared" si="3"/>
        <v>3.0835363900947628E-7</v>
      </c>
      <c r="CA8">
        <f t="shared" si="3"/>
        <v>3.0835363900947628E-7</v>
      </c>
      <c r="CB8">
        <f t="shared" si="3"/>
        <v>3.0835363900947628E-7</v>
      </c>
      <c r="CC8">
        <f t="shared" si="3"/>
        <v>3.0835363900947628E-7</v>
      </c>
      <c r="CD8">
        <f t="shared" si="3"/>
        <v>3.0835363900947628E-7</v>
      </c>
    </row>
    <row r="9" spans="1:82">
      <c r="A9" s="16" t="s">
        <v>332</v>
      </c>
      <c r="B9" s="47">
        <f t="shared" si="1"/>
        <v>3.154655890078803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G9">
        <f t="shared" si="2"/>
        <v>3.0835363900947628E-7</v>
      </c>
      <c r="AH9">
        <f t="shared" si="3"/>
        <v>3.0835363900947628E-7</v>
      </c>
      <c r="AI9">
        <f t="shared" si="3"/>
        <v>3.0835363900947628E-7</v>
      </c>
      <c r="AJ9">
        <f t="shared" si="3"/>
        <v>3.0835363900947628E-7</v>
      </c>
      <c r="AK9">
        <f t="shared" si="3"/>
        <v>3.0835363900947628E-7</v>
      </c>
      <c r="AL9">
        <f t="shared" si="3"/>
        <v>3.0835363900947628E-7</v>
      </c>
      <c r="AM9">
        <f t="shared" si="3"/>
        <v>3.0835363900947628E-7</v>
      </c>
      <c r="AN9">
        <f t="shared" si="3"/>
        <v>3.0835363900947628E-7</v>
      </c>
      <c r="AO9">
        <f t="shared" si="3"/>
        <v>3.0835363900947628E-7</v>
      </c>
      <c r="AP9">
        <f t="shared" si="3"/>
        <v>3.0835363900947628E-7</v>
      </c>
      <c r="AQ9">
        <f t="shared" si="3"/>
        <v>3.0835363900947628E-7</v>
      </c>
      <c r="AR9">
        <f t="shared" si="3"/>
        <v>3.0835363900947628E-7</v>
      </c>
      <c r="AS9">
        <f t="shared" si="3"/>
        <v>3.0835363900947628E-7</v>
      </c>
      <c r="AT9">
        <f t="shared" si="3"/>
        <v>3.0835363900947628E-7</v>
      </c>
      <c r="AU9">
        <f t="shared" si="3"/>
        <v>3.0835363900947628E-7</v>
      </c>
      <c r="AV9">
        <f t="shared" si="3"/>
        <v>3.0835363900947628E-7</v>
      </c>
      <c r="AW9">
        <f t="shared" si="3"/>
        <v>3.0835363900947628E-7</v>
      </c>
      <c r="AX9">
        <f t="shared" si="3"/>
        <v>3.0835363900947628E-7</v>
      </c>
      <c r="AY9">
        <f t="shared" si="3"/>
        <v>3.0835363900947628E-7</v>
      </c>
      <c r="AZ9">
        <f t="shared" si="3"/>
        <v>3.0835363900947628E-7</v>
      </c>
      <c r="BA9">
        <f t="shared" si="3"/>
        <v>3.0835363900947628E-7</v>
      </c>
      <c r="BB9">
        <f t="shared" si="3"/>
        <v>3.0835363900947628E-7</v>
      </c>
      <c r="BC9">
        <f t="shared" si="3"/>
        <v>3.0835363900947628E-7</v>
      </c>
      <c r="BD9">
        <f t="shared" si="3"/>
        <v>3.0835363900947628E-7</v>
      </c>
      <c r="BE9">
        <f t="shared" si="3"/>
        <v>3.0835363900947628E-7</v>
      </c>
      <c r="BF9">
        <f t="shared" si="3"/>
        <v>3.0835363900947628E-7</v>
      </c>
      <c r="BG9">
        <f t="shared" si="3"/>
        <v>3.0835363900947628E-7</v>
      </c>
      <c r="BH9">
        <f t="shared" si="3"/>
        <v>3.0835363900947628E-7</v>
      </c>
      <c r="BI9">
        <f t="shared" si="3"/>
        <v>3.0835363900947628E-7</v>
      </c>
      <c r="BJ9">
        <f t="shared" si="3"/>
        <v>3.0835363900947628E-7</v>
      </c>
      <c r="BK9">
        <f t="shared" si="3"/>
        <v>3.0835363900947628E-7</v>
      </c>
      <c r="BL9">
        <f t="shared" si="3"/>
        <v>3.0835363900947628E-7</v>
      </c>
      <c r="BM9">
        <f t="shared" si="3"/>
        <v>3.0835363900947628E-7</v>
      </c>
      <c r="BN9">
        <f t="shared" si="3"/>
        <v>3.0835363900947628E-7</v>
      </c>
      <c r="BO9">
        <f t="shared" si="3"/>
        <v>3.0835363900947628E-7</v>
      </c>
      <c r="BP9">
        <f t="shared" si="3"/>
        <v>3.0835363900947628E-7</v>
      </c>
      <c r="BQ9">
        <f t="shared" si="3"/>
        <v>3.0835363900947628E-7</v>
      </c>
      <c r="BR9">
        <f t="shared" si="3"/>
        <v>3.0835363900947628E-7</v>
      </c>
      <c r="BS9">
        <f t="shared" si="3"/>
        <v>3.0835363900947628E-7</v>
      </c>
      <c r="BT9">
        <f t="shared" si="3"/>
        <v>3.0835363900947628E-7</v>
      </c>
      <c r="BU9">
        <f t="shared" si="3"/>
        <v>3.0835363900947628E-7</v>
      </c>
      <c r="BV9">
        <f t="shared" si="3"/>
        <v>3.0835363900947628E-7</v>
      </c>
      <c r="BW9">
        <f t="shared" si="3"/>
        <v>3.0835363900947628E-7</v>
      </c>
      <c r="BX9">
        <f t="shared" si="3"/>
        <v>3.0835363900947628E-7</v>
      </c>
      <c r="BY9">
        <f t="shared" si="3"/>
        <v>3.0835363900947628E-7</v>
      </c>
      <c r="BZ9">
        <f t="shared" si="3"/>
        <v>3.0835363900947628E-7</v>
      </c>
      <c r="CA9">
        <f t="shared" si="3"/>
        <v>3.0835363900947628E-7</v>
      </c>
      <c r="CB9">
        <f t="shared" si="3"/>
        <v>3.0835363900947628E-7</v>
      </c>
      <c r="CC9">
        <f t="shared" si="3"/>
        <v>3.0835363900947628E-7</v>
      </c>
      <c r="CD9">
        <f t="shared" si="3"/>
        <v>3.0835363900947628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E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F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G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H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I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J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K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L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M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N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O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P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Q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R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S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T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U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V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W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X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Y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Z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AA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B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C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D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E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F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G3">
        <f t="shared" ref="AG3:AV9" si="1">AF3</f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1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  <c r="CD3">
        <f t="shared" si="0"/>
        <v>5.47881881982473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502273597863554E-7</v>
      </c>
      <c r="E3">
        <f>SUMIFS('Combined Fuel Prices'!I:I,'Combined Fuel Prices'!$C:$C, "Biomass",'Combined Fuel Prices'!$AL:$AL,'BFPaT-pretax-electricity'!$A3) * (SUMIFS('Tax Percentages'!D:D,'Tax Percentages'!$A:$A,"Biomass"))</f>
        <v>2.0441126946549187E-7</v>
      </c>
      <c r="F3">
        <f>SUMIFS('Combined Fuel Prices'!J:J,'Combined Fuel Prices'!$C:$C, "Biomass",'Combined Fuel Prices'!$AL:$AL,'BFPaT-pretax-electricity'!$A3) * (SUMIFS('Tax Percentages'!E:E,'Tax Percentages'!$A:$A,"Biomass"))</f>
        <v>1.9342967319460586E-7</v>
      </c>
      <c r="G3">
        <f>SUMIFS('Combined Fuel Prices'!K:K,'Combined Fuel Prices'!$C:$C, "Biomass",'Combined Fuel Prices'!$AL:$AL,'BFPaT-pretax-electricity'!$A3) * (SUMIFS('Tax Percentages'!F:F,'Tax Percentages'!$A:$A,"Biomass"))</f>
        <v>1.7783092912757476E-7</v>
      </c>
      <c r="H3">
        <f>SUMIFS('Combined Fuel Prices'!L:L,'Combined Fuel Prices'!$C:$C, "Biomass",'Combined Fuel Prices'!$AL:$AL,'BFPaT-pretax-electricity'!$A3) * (SUMIFS('Tax Percentages'!G:G,'Tax Percentages'!$A:$A,"Biomass"))</f>
        <v>1.7172019197262878E-7</v>
      </c>
      <c r="I3">
        <f>SUMIFS('Combined Fuel Prices'!M:M,'Combined Fuel Prices'!$C:$C, "Biomass",'Combined Fuel Prices'!$AL:$AL,'BFPaT-pretax-electricity'!$A3) * (SUMIFS('Tax Percentages'!H:H,'Tax Percentages'!$A:$A,"Biomass"))</f>
        <v>1.6645664051439997E-7</v>
      </c>
      <c r="J3">
        <f>SUMIFS('Combined Fuel Prices'!N:N,'Combined Fuel Prices'!$C:$C, "Biomass",'Combined Fuel Prices'!$AL:$AL,'BFPaT-pretax-electricity'!$A3) * (SUMIFS('Tax Percentages'!I:I,'Tax Percentages'!$A:$A,"Biomass"))</f>
        <v>1.6226414736380177E-7</v>
      </c>
      <c r="K3">
        <f>SUMIFS('Combined Fuel Prices'!O:O,'Combined Fuel Prices'!$C:$C, "Biomass",'Combined Fuel Prices'!$AL:$AL,'BFPaT-pretax-electricity'!$A3) * (SUMIFS('Tax Percentages'!J:J,'Tax Percentages'!$A:$A,"Biomass"))</f>
        <v>1.6292371409953326E-7</v>
      </c>
      <c r="L3">
        <f>SUMIFS('Combined Fuel Prices'!P:P,'Combined Fuel Prices'!$C:$C, "Biomass",'Combined Fuel Prices'!$AL:$AL,'BFPaT-pretax-electricity'!$A3) * (SUMIFS('Tax Percentages'!K:K,'Tax Percentages'!$A:$A,"Biomass"))</f>
        <v>1.6359101649946696E-7</v>
      </c>
      <c r="M3">
        <f>SUMIFS('Combined Fuel Prices'!Q:Q,'Combined Fuel Prices'!$C:$C, "Biomass",'Combined Fuel Prices'!$AL:$AL,'BFPaT-pretax-electricity'!$A3) * (SUMIFS('Tax Percentages'!L:L,'Tax Percentages'!$A:$A,"Biomass"))</f>
        <v>1.6505948401780228E-7</v>
      </c>
      <c r="N3">
        <f>SUMIFS('Combined Fuel Prices'!R:R,'Combined Fuel Prices'!$C:$C, "Biomass",'Combined Fuel Prices'!$AL:$AL,'BFPaT-pretax-electricity'!$A3) * (SUMIFS('Tax Percentages'!M:M,'Tax Percentages'!$A:$A,"Biomass"))</f>
        <v>1.6628995642046905E-7</v>
      </c>
      <c r="O3">
        <f>SUMIFS('Combined Fuel Prices'!S:S,'Combined Fuel Prices'!$C:$C, "Biomass",'Combined Fuel Prices'!$AL:$AL,'BFPaT-pretax-electricity'!$A3) * (SUMIFS('Tax Percentages'!N:N,'Tax Percentages'!$A:$A,"Biomass"))</f>
        <v>1.6730625088220089E-7</v>
      </c>
      <c r="P3">
        <f>SUMIFS('Combined Fuel Prices'!T:T,'Combined Fuel Prices'!$C:$C, "Biomass",'Combined Fuel Prices'!$AL:$AL,'BFPaT-pretax-electricity'!$A3) * (SUMIFS('Tax Percentages'!O:O,'Tax Percentages'!$A:$A,"Biomass"))</f>
        <v>1.6875688261638958E-7</v>
      </c>
      <c r="Q3">
        <f>SUMIFS('Combined Fuel Prices'!U:U,'Combined Fuel Prices'!$C:$C, "Biomass",'Combined Fuel Prices'!$AL:$AL,'BFPaT-pretax-electricity'!$A3) * (SUMIFS('Tax Percentages'!P:P,'Tax Percentages'!$A:$A,"Biomass"))</f>
        <v>1.7008568667169438E-7</v>
      </c>
      <c r="R3">
        <f>SUMIFS('Combined Fuel Prices'!V:V,'Combined Fuel Prices'!$C:$C, "Biomass",'Combined Fuel Prices'!$AL:$AL,'BFPaT-pretax-electricity'!$A3) * (SUMIFS('Tax Percentages'!Q:Q,'Tax Percentages'!$A:$A,"Biomass"))</f>
        <v>1.7070445550639462E-7</v>
      </c>
      <c r="S3">
        <f>SUMIFS('Combined Fuel Prices'!W:W,'Combined Fuel Prices'!$C:$C, "Biomass",'Combined Fuel Prices'!$AL:$AL,'BFPaT-pretax-electricity'!$A3) * (SUMIFS('Tax Percentages'!R:R,'Tax Percentages'!$A:$A,"Biomass"))</f>
        <v>1.7172978226934861E-7</v>
      </c>
      <c r="T3">
        <f>SUMIFS('Combined Fuel Prices'!X:X,'Combined Fuel Prices'!$C:$C, "Biomass",'Combined Fuel Prices'!$AL:$AL,'BFPaT-pretax-electricity'!$A3) * (SUMIFS('Tax Percentages'!S:S,'Tax Percentages'!$A:$A,"Biomass"))</f>
        <v>1.7315992071565334E-7</v>
      </c>
      <c r="U3">
        <f>SUMIFS('Combined Fuel Prices'!Y:Y,'Combined Fuel Prices'!$C:$C, "Biomass",'Combined Fuel Prices'!$AL:$AL,'BFPaT-pretax-electricity'!$A3) * (SUMIFS('Tax Percentages'!T:T,'Tax Percentages'!$A:$A,"Biomass"))</f>
        <v>1.7348925046127993E-7</v>
      </c>
      <c r="V3">
        <f>SUMIFS('Combined Fuel Prices'!Z:Z,'Combined Fuel Prices'!$C:$C, "Biomass",'Combined Fuel Prices'!$AL:$AL,'BFPaT-pretax-electricity'!$A3) * (SUMIFS('Tax Percentages'!U:U,'Tax Percentages'!$A:$A,"Biomass"))</f>
        <v>1.7481659730532093E-7</v>
      </c>
      <c r="W3">
        <f>SUMIFS('Combined Fuel Prices'!AA:AA,'Combined Fuel Prices'!$C:$C, "Biomass",'Combined Fuel Prices'!$AL:$AL,'BFPaT-pretax-electricity'!$A3) * (SUMIFS('Tax Percentages'!V:V,'Tax Percentages'!$A:$A,"Biomass"))</f>
        <v>1.7623428321900742E-7</v>
      </c>
      <c r="X3">
        <f>SUMIFS('Combined Fuel Prices'!AB:AB,'Combined Fuel Prices'!$C:$C, "Biomass",'Combined Fuel Prices'!$AL:$AL,'BFPaT-pretax-electricity'!$A3) * (SUMIFS('Tax Percentages'!W:W,'Tax Percentages'!$A:$A,"Biomass"))</f>
        <v>1.7626705240784131E-7</v>
      </c>
      <c r="Y3">
        <f>SUMIFS('Combined Fuel Prices'!AC:AC,'Combined Fuel Prices'!$C:$C, "Biomass",'Combined Fuel Prices'!$AL:$AL,'BFPaT-pretax-electricity'!$A3) * (SUMIFS('Tax Percentages'!X:X,'Tax Percentages'!$A:$A,"Biomass"))</f>
        <v>1.767977061261747E-7</v>
      </c>
      <c r="Z3">
        <f>SUMIFS('Combined Fuel Prices'!AD:AD,'Combined Fuel Prices'!$C:$C, "Biomass",'Combined Fuel Prices'!$AL:$AL,'BFPaT-pretax-electricity'!$A3) * (SUMIFS('Tax Percentages'!Y:Y,'Tax Percentages'!$A:$A,"Biomass"))</f>
        <v>1.7614317740734704E-7</v>
      </c>
      <c r="AA3">
        <f>SUMIFS('Combined Fuel Prices'!AE:AE,'Combined Fuel Prices'!$C:$C, "Biomass",'Combined Fuel Prices'!$AL:$AL,'BFPaT-pretax-electricity'!$A3) * (SUMIFS('Tax Percentages'!Z:Z,'Tax Percentages'!$A:$A,"Biomass"))</f>
        <v>1.7654594176908746E-7</v>
      </c>
      <c r="AB3">
        <f>SUMIFS('Combined Fuel Prices'!AF:AF,'Combined Fuel Prices'!$C:$C, "Biomass",'Combined Fuel Prices'!$AL:$AL,'BFPaT-pretax-electricity'!$A3) * (SUMIFS('Tax Percentages'!AA:AA,'Tax Percentages'!$A:$A,"Biomass"))</f>
        <v>1.7816884558089655E-7</v>
      </c>
      <c r="AC3">
        <f>SUMIFS('Combined Fuel Prices'!AG:AG,'Combined Fuel Prices'!$C:$C, "Biomass",'Combined Fuel Prices'!$AL:$AL,'BFPaT-pretax-electricity'!$A3) * (SUMIFS('Tax Percentages'!AB:AB,'Tax Percentages'!$A:$A,"Biomass"))</f>
        <v>1.7803055502765183E-7</v>
      </c>
      <c r="AD3">
        <f>SUMIFS('Combined Fuel Prices'!AH:AH,'Combined Fuel Prices'!$C:$C, "Biomass",'Combined Fuel Prices'!$AL:$AL,'BFPaT-pretax-electricity'!$A3) * (SUMIFS('Tax Percentages'!AC:AC,'Tax Percentages'!$A:$A,"Biomass"))</f>
        <v>1.7853824261474442E-7</v>
      </c>
      <c r="AE3">
        <f>SUMIFS('Combined Fuel Prices'!AI:AI,'Combined Fuel Prices'!$C:$C, "Biomass",'Combined Fuel Prices'!$AL:$AL,'BFPaT-pretax-electricity'!$A3) * (SUMIFS('Tax Percentages'!AD:AD,'Tax Percentages'!$A:$A,"Biomass"))</f>
        <v>1.7894664714680358E-7</v>
      </c>
      <c r="AF3">
        <f>SUMIFS('Combined Fuel Prices'!AJ:AJ,'Combined Fuel Prices'!$C:$C, "Biomass",'Combined Fuel Prices'!$AL:$AL,'BFPaT-pretax-electricity'!$A3) * (SUMIFS('Tax Percentages'!AE:AE,'Tax Percentages'!$A:$A,"Biomass"))</f>
        <v>1.7937502711480996E-7</v>
      </c>
      <c r="AG3">
        <f t="shared" ref="AG3:AV9" si="2">AF3</f>
        <v>1.7937502711480996E-7</v>
      </c>
      <c r="AH3">
        <f t="shared" si="2"/>
        <v>1.7937502711480996E-7</v>
      </c>
      <c r="AI3">
        <f t="shared" si="2"/>
        <v>1.7937502711480996E-7</v>
      </c>
      <c r="AJ3">
        <f t="shared" si="2"/>
        <v>1.7937502711480996E-7</v>
      </c>
      <c r="AK3">
        <f t="shared" si="2"/>
        <v>1.7937502711480996E-7</v>
      </c>
      <c r="AL3">
        <f t="shared" si="2"/>
        <v>1.7937502711480996E-7</v>
      </c>
      <c r="AM3">
        <f t="shared" si="2"/>
        <v>1.7937502711480996E-7</v>
      </c>
      <c r="AN3">
        <f t="shared" si="2"/>
        <v>1.7937502711480996E-7</v>
      </c>
      <c r="AO3">
        <f t="shared" si="2"/>
        <v>1.7937502711480996E-7</v>
      </c>
      <c r="AP3">
        <f t="shared" si="2"/>
        <v>1.7937502711480996E-7</v>
      </c>
      <c r="AQ3">
        <f t="shared" si="2"/>
        <v>1.7937502711480996E-7</v>
      </c>
      <c r="AR3">
        <f t="shared" si="2"/>
        <v>1.7937502711480996E-7</v>
      </c>
      <c r="AS3">
        <f t="shared" si="2"/>
        <v>1.7937502711480996E-7</v>
      </c>
      <c r="AT3">
        <f t="shared" si="2"/>
        <v>1.7937502711480996E-7</v>
      </c>
      <c r="AU3">
        <f t="shared" si="2"/>
        <v>1.7937502711480996E-7</v>
      </c>
      <c r="AV3">
        <f t="shared" si="2"/>
        <v>1.7937502711480996E-7</v>
      </c>
      <c r="AW3">
        <f t="shared" si="0"/>
        <v>1.7937502711480996E-7</v>
      </c>
      <c r="AX3">
        <f t="shared" si="0"/>
        <v>1.7937502711480996E-7</v>
      </c>
      <c r="AY3">
        <f t="shared" si="0"/>
        <v>1.7937502711480996E-7</v>
      </c>
      <c r="AZ3">
        <f t="shared" si="0"/>
        <v>1.7937502711480996E-7</v>
      </c>
      <c r="BA3">
        <f t="shared" si="0"/>
        <v>1.7937502711480996E-7</v>
      </c>
      <c r="BB3">
        <f t="shared" si="0"/>
        <v>1.7937502711480996E-7</v>
      </c>
      <c r="BC3">
        <f t="shared" si="0"/>
        <v>1.7937502711480996E-7</v>
      </c>
      <c r="BD3">
        <f t="shared" si="0"/>
        <v>1.7937502711480996E-7</v>
      </c>
      <c r="BE3">
        <f t="shared" si="0"/>
        <v>1.7937502711480996E-7</v>
      </c>
      <c r="BF3">
        <f t="shared" si="0"/>
        <v>1.7937502711480996E-7</v>
      </c>
      <c r="BG3">
        <f t="shared" si="0"/>
        <v>1.7937502711480996E-7</v>
      </c>
      <c r="BH3">
        <f t="shared" si="0"/>
        <v>1.7937502711480996E-7</v>
      </c>
      <c r="BI3">
        <f t="shared" si="0"/>
        <v>1.7937502711480996E-7</v>
      </c>
      <c r="BJ3">
        <f t="shared" si="0"/>
        <v>1.7937502711480996E-7</v>
      </c>
      <c r="BK3">
        <f t="shared" si="0"/>
        <v>1.7937502711480996E-7</v>
      </c>
      <c r="BL3">
        <f t="shared" si="0"/>
        <v>1.7937502711480996E-7</v>
      </c>
      <c r="BM3">
        <f t="shared" si="0"/>
        <v>1.7937502711480996E-7</v>
      </c>
      <c r="BN3">
        <f t="shared" si="0"/>
        <v>1.7937502711480996E-7</v>
      </c>
      <c r="BO3">
        <f t="shared" si="0"/>
        <v>1.7937502711480996E-7</v>
      </c>
      <c r="BP3">
        <f t="shared" si="0"/>
        <v>1.7937502711480996E-7</v>
      </c>
      <c r="BQ3">
        <f t="shared" si="0"/>
        <v>1.7937502711480996E-7</v>
      </c>
      <c r="BR3">
        <f t="shared" si="0"/>
        <v>1.7937502711480996E-7</v>
      </c>
      <c r="BS3">
        <f t="shared" si="0"/>
        <v>1.7937502711480996E-7</v>
      </c>
      <c r="BT3">
        <f t="shared" si="0"/>
        <v>1.7937502711480996E-7</v>
      </c>
      <c r="BU3">
        <f t="shared" si="0"/>
        <v>1.7937502711480996E-7</v>
      </c>
      <c r="BV3">
        <f t="shared" si="0"/>
        <v>1.7937502711480996E-7</v>
      </c>
      <c r="BW3">
        <f t="shared" si="0"/>
        <v>1.7937502711480996E-7</v>
      </c>
      <c r="BX3">
        <f t="shared" si="0"/>
        <v>1.7937502711480996E-7</v>
      </c>
      <c r="BY3">
        <f t="shared" si="0"/>
        <v>1.7937502711480996E-7</v>
      </c>
      <c r="BZ3">
        <f t="shared" si="0"/>
        <v>1.7937502711480996E-7</v>
      </c>
      <c r="CA3">
        <f t="shared" si="0"/>
        <v>1.7937502711480996E-7</v>
      </c>
      <c r="CB3">
        <f t="shared" si="0"/>
        <v>1.7937502711480996E-7</v>
      </c>
      <c r="CC3">
        <f t="shared" si="0"/>
        <v>1.7937502711480996E-7</v>
      </c>
      <c r="CD3">
        <f t="shared" si="0"/>
        <v>1.7937502711480996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4242851162819761E-7</v>
      </c>
      <c r="E4">
        <f>SUMIFS('Combined Fuel Prices'!I:I,'Combined Fuel Prices'!$C:$C, "Biomass",'Combined Fuel Prices'!$AL:$AL,'BFPaT-pretax-electricity'!$A4) * (SUMIFS('Tax Percentages'!D:D,'Tax Percentages'!$A:$A,"Biomass"))</f>
        <v>6.4345604438181785E-7</v>
      </c>
      <c r="F4">
        <f>SUMIFS('Combined Fuel Prices'!J:J,'Combined Fuel Prices'!$C:$C, "Biomass",'Combined Fuel Prices'!$AL:$AL,'BFPaT-pretax-electricity'!$A4) * (SUMIFS('Tax Percentages'!E:E,'Tax Percentages'!$A:$A,"Biomass"))</f>
        <v>6.1076650307777909E-7</v>
      </c>
      <c r="G4">
        <f>SUMIFS('Combined Fuel Prices'!K:K,'Combined Fuel Prices'!$C:$C, "Biomass",'Combined Fuel Prices'!$AL:$AL,'BFPaT-pretax-electricity'!$A4) * (SUMIFS('Tax Percentages'!F:F,'Tax Percentages'!$A:$A,"Biomass"))</f>
        <v>5.8833272098479517E-7</v>
      </c>
      <c r="H4">
        <f>SUMIFS('Combined Fuel Prices'!L:L,'Combined Fuel Prices'!$C:$C, "Biomass",'Combined Fuel Prices'!$AL:$AL,'BFPaT-pretax-electricity'!$A4) * (SUMIFS('Tax Percentages'!G:G,'Tax Percentages'!$A:$A,"Biomass"))</f>
        <v>5.7365100358228914E-7</v>
      </c>
      <c r="I4">
        <f>SUMIFS('Combined Fuel Prices'!M:M,'Combined Fuel Prices'!$C:$C, "Biomass",'Combined Fuel Prices'!$AL:$AL,'BFPaT-pretax-electricity'!$A4) * (SUMIFS('Tax Percentages'!H:H,'Tax Percentages'!$A:$A,"Biomass"))</f>
        <v>5.633641922346961E-7</v>
      </c>
      <c r="J4">
        <f>SUMIFS('Combined Fuel Prices'!N:N,'Combined Fuel Prices'!$C:$C, "Biomass",'Combined Fuel Prices'!$AL:$AL,'BFPaT-pretax-electricity'!$A4) * (SUMIFS('Tax Percentages'!I:I,'Tax Percentages'!$A:$A,"Biomass"))</f>
        <v>5.5809203257236346E-7</v>
      </c>
      <c r="K4">
        <f>SUMIFS('Combined Fuel Prices'!O:O,'Combined Fuel Prices'!$C:$C, "Biomass",'Combined Fuel Prices'!$AL:$AL,'BFPaT-pretax-electricity'!$A4) * (SUMIFS('Tax Percentages'!J:J,'Tax Percentages'!$A:$A,"Biomass"))</f>
        <v>5.5741355960276654E-7</v>
      </c>
      <c r="L4">
        <f>SUMIFS('Combined Fuel Prices'!P:P,'Combined Fuel Prices'!$C:$C, "Biomass",'Combined Fuel Prices'!$AL:$AL,'BFPaT-pretax-electricity'!$A4) * (SUMIFS('Tax Percentages'!K:K,'Tax Percentages'!$A:$A,"Biomass"))</f>
        <v>5.5786706951549045E-7</v>
      </c>
      <c r="M4">
        <f>SUMIFS('Combined Fuel Prices'!Q:Q,'Combined Fuel Prices'!$C:$C, "Biomass",'Combined Fuel Prices'!$AL:$AL,'BFPaT-pretax-electricity'!$A4) * (SUMIFS('Tax Percentages'!L:L,'Tax Percentages'!$A:$A,"Biomass"))</f>
        <v>5.6199258123354007E-7</v>
      </c>
      <c r="N4">
        <f>SUMIFS('Combined Fuel Prices'!R:R,'Combined Fuel Prices'!$C:$C, "Biomass",'Combined Fuel Prices'!$AL:$AL,'BFPaT-pretax-electricity'!$A4) * (SUMIFS('Tax Percentages'!M:M,'Tax Percentages'!$A:$A,"Biomass"))</f>
        <v>5.6758897127075629E-7</v>
      </c>
      <c r="O4">
        <f>SUMIFS('Combined Fuel Prices'!S:S,'Combined Fuel Prices'!$C:$C, "Biomass",'Combined Fuel Prices'!$AL:$AL,'BFPaT-pretax-electricity'!$A4) * (SUMIFS('Tax Percentages'!N:N,'Tax Percentages'!$A:$A,"Biomass"))</f>
        <v>5.7706438481148417E-7</v>
      </c>
      <c r="P4">
        <f>SUMIFS('Combined Fuel Prices'!T:T,'Combined Fuel Prices'!$C:$C, "Biomass",'Combined Fuel Prices'!$AL:$AL,'BFPaT-pretax-electricity'!$A4) * (SUMIFS('Tax Percentages'!O:O,'Tax Percentages'!$A:$A,"Biomass"))</f>
        <v>5.8282865430563619E-7</v>
      </c>
      <c r="Q4">
        <f>SUMIFS('Combined Fuel Prices'!U:U,'Combined Fuel Prices'!$C:$C, "Biomass",'Combined Fuel Prices'!$AL:$AL,'BFPaT-pretax-electricity'!$A4) * (SUMIFS('Tax Percentages'!P:P,'Tax Percentages'!$A:$A,"Biomass"))</f>
        <v>5.8633621508830274E-7</v>
      </c>
      <c r="R4">
        <f>SUMIFS('Combined Fuel Prices'!V:V,'Combined Fuel Prices'!$C:$C, "Biomass",'Combined Fuel Prices'!$AL:$AL,'BFPaT-pretax-electricity'!$A4) * (SUMIFS('Tax Percentages'!Q:Q,'Tax Percentages'!$A:$A,"Biomass"))</f>
        <v>5.9219336144456606E-7</v>
      </c>
      <c r="S4">
        <f>SUMIFS('Combined Fuel Prices'!W:W,'Combined Fuel Prices'!$C:$C, "Biomass",'Combined Fuel Prices'!$AL:$AL,'BFPaT-pretax-electricity'!$A4) * (SUMIFS('Tax Percentages'!R:R,'Tax Percentages'!$A:$A,"Biomass"))</f>
        <v>5.9686355469768811E-7</v>
      </c>
      <c r="T4">
        <f>SUMIFS('Combined Fuel Prices'!X:X,'Combined Fuel Prices'!$C:$C, "Biomass",'Combined Fuel Prices'!$AL:$AL,'BFPaT-pretax-electricity'!$A4) * (SUMIFS('Tax Percentages'!S:S,'Tax Percentages'!$A:$A,"Biomass"))</f>
        <v>6.0241870029643825E-7</v>
      </c>
      <c r="U4">
        <f>SUMIFS('Combined Fuel Prices'!Y:Y,'Combined Fuel Prices'!$C:$C, "Biomass",'Combined Fuel Prices'!$AL:$AL,'BFPaT-pretax-electricity'!$A4) * (SUMIFS('Tax Percentages'!T:T,'Tax Percentages'!$A:$A,"Biomass"))</f>
        <v>6.0565546341378035E-7</v>
      </c>
      <c r="V4">
        <f>SUMIFS('Combined Fuel Prices'!Z:Z,'Combined Fuel Prices'!$C:$C, "Biomass",'Combined Fuel Prices'!$AL:$AL,'BFPaT-pretax-electricity'!$A4) * (SUMIFS('Tax Percentages'!U:U,'Tax Percentages'!$A:$A,"Biomass"))</f>
        <v>6.093163056828211E-7</v>
      </c>
      <c r="W4">
        <f>SUMIFS('Combined Fuel Prices'!AA:AA,'Combined Fuel Prices'!$C:$C, "Biomass",'Combined Fuel Prices'!$AL:$AL,'BFPaT-pretax-electricity'!$A4) * (SUMIFS('Tax Percentages'!V:V,'Tax Percentages'!$A:$A,"Biomass"))</f>
        <v>6.1368757879190337E-7</v>
      </c>
      <c r="X4">
        <f>SUMIFS('Combined Fuel Prices'!AB:AB,'Combined Fuel Prices'!$C:$C, "Biomass",'Combined Fuel Prices'!$AL:$AL,'BFPaT-pretax-electricity'!$A4) * (SUMIFS('Tax Percentages'!W:W,'Tax Percentages'!$A:$A,"Biomass"))</f>
        <v>6.1537515115282955E-7</v>
      </c>
      <c r="Y4">
        <f>SUMIFS('Combined Fuel Prices'!AC:AC,'Combined Fuel Prices'!$C:$C, "Biomass",'Combined Fuel Prices'!$AL:$AL,'BFPaT-pretax-electricity'!$A4) * (SUMIFS('Tax Percentages'!X:X,'Tax Percentages'!$A:$A,"Biomass"))</f>
        <v>6.1696026376327085E-7</v>
      </c>
      <c r="Z4">
        <f>SUMIFS('Combined Fuel Prices'!AD:AD,'Combined Fuel Prices'!$C:$C, "Biomass",'Combined Fuel Prices'!$AL:$AL,'BFPaT-pretax-electricity'!$A4) * (SUMIFS('Tax Percentages'!Y:Y,'Tax Percentages'!$A:$A,"Biomass"))</f>
        <v>6.1698706118682609E-7</v>
      </c>
      <c r="AA4">
        <f>SUMIFS('Combined Fuel Prices'!AE:AE,'Combined Fuel Prices'!$C:$C, "Biomass",'Combined Fuel Prices'!$AL:$AL,'BFPaT-pretax-electricity'!$A4) * (SUMIFS('Tax Percentages'!Z:Z,'Tax Percentages'!$A:$A,"Biomass"))</f>
        <v>6.1757551986073344E-7</v>
      </c>
      <c r="AB4">
        <f>SUMIFS('Combined Fuel Prices'!AF:AF,'Combined Fuel Prices'!$C:$C, "Biomass",'Combined Fuel Prices'!$AL:$AL,'BFPaT-pretax-electricity'!$A4) * (SUMIFS('Tax Percentages'!AA:AA,'Tax Percentages'!$A:$A,"Biomass"))</f>
        <v>6.1802410973741942E-7</v>
      </c>
      <c r="AC4">
        <f>SUMIFS('Combined Fuel Prices'!AG:AG,'Combined Fuel Prices'!$C:$C, "Biomass",'Combined Fuel Prices'!$AL:$AL,'BFPaT-pretax-electricity'!$A4) * (SUMIFS('Tax Percentages'!AB:AB,'Tax Percentages'!$A:$A,"Biomass"))</f>
        <v>6.174725513337948E-7</v>
      </c>
      <c r="AD4">
        <f>SUMIFS('Combined Fuel Prices'!AH:AH,'Combined Fuel Prices'!$C:$C, "Biomass",'Combined Fuel Prices'!$AL:$AL,'BFPaT-pretax-electricity'!$A4) * (SUMIFS('Tax Percentages'!AC:AC,'Tax Percentages'!$A:$A,"Biomass"))</f>
        <v>6.1849604183053425E-7</v>
      </c>
      <c r="AE4">
        <f>SUMIFS('Combined Fuel Prices'!AI:AI,'Combined Fuel Prices'!$C:$C, "Biomass",'Combined Fuel Prices'!$AL:$AL,'BFPaT-pretax-electricity'!$A4) * (SUMIFS('Tax Percentages'!AD:AD,'Tax Percentages'!$A:$A,"Biomass"))</f>
        <v>6.1816543777260199E-7</v>
      </c>
      <c r="AF4">
        <f>SUMIFS('Combined Fuel Prices'!AJ:AJ,'Combined Fuel Prices'!$C:$C, "Biomass",'Combined Fuel Prices'!$AL:$AL,'BFPaT-pretax-electricity'!$A4) * (SUMIFS('Tax Percentages'!AE:AE,'Tax Percentages'!$A:$A,"Biomass"))</f>
        <v>6.1857218497916754E-7</v>
      </c>
      <c r="AG4">
        <f t="shared" si="2"/>
        <v>6.1857218497916754E-7</v>
      </c>
      <c r="AH4">
        <f t="shared" si="0"/>
        <v>6.1857218497916754E-7</v>
      </c>
      <c r="AI4">
        <f t="shared" si="0"/>
        <v>6.1857218497916754E-7</v>
      </c>
      <c r="AJ4">
        <f t="shared" si="0"/>
        <v>6.1857218497916754E-7</v>
      </c>
      <c r="AK4">
        <f t="shared" si="0"/>
        <v>6.1857218497916754E-7</v>
      </c>
      <c r="AL4">
        <f t="shared" si="0"/>
        <v>6.1857218497916754E-7</v>
      </c>
      <c r="AM4">
        <f t="shared" si="0"/>
        <v>6.1857218497916754E-7</v>
      </c>
      <c r="AN4">
        <f t="shared" si="0"/>
        <v>6.1857218497916754E-7</v>
      </c>
      <c r="AO4">
        <f t="shared" si="0"/>
        <v>6.1857218497916754E-7</v>
      </c>
      <c r="AP4">
        <f t="shared" si="0"/>
        <v>6.1857218497916754E-7</v>
      </c>
      <c r="AQ4">
        <f t="shared" si="0"/>
        <v>6.1857218497916754E-7</v>
      </c>
      <c r="AR4">
        <f t="shared" si="0"/>
        <v>6.1857218497916754E-7</v>
      </c>
      <c r="AS4">
        <f t="shared" si="0"/>
        <v>6.1857218497916754E-7</v>
      </c>
      <c r="AT4">
        <f t="shared" si="0"/>
        <v>6.1857218497916754E-7</v>
      </c>
      <c r="AU4">
        <f t="shared" si="0"/>
        <v>6.1857218497916754E-7</v>
      </c>
      <c r="AV4">
        <f t="shared" si="0"/>
        <v>6.1857218497916754E-7</v>
      </c>
      <c r="AW4">
        <f t="shared" si="0"/>
        <v>6.1857218497916754E-7</v>
      </c>
      <c r="AX4">
        <f t="shared" si="0"/>
        <v>6.1857218497916754E-7</v>
      </c>
      <c r="AY4">
        <f t="shared" si="0"/>
        <v>6.1857218497916754E-7</v>
      </c>
      <c r="AZ4">
        <f t="shared" si="0"/>
        <v>6.1857218497916754E-7</v>
      </c>
      <c r="BA4">
        <f t="shared" si="0"/>
        <v>6.1857218497916754E-7</v>
      </c>
      <c r="BB4">
        <f t="shared" si="0"/>
        <v>6.1857218497916754E-7</v>
      </c>
      <c r="BC4">
        <f t="shared" si="0"/>
        <v>6.1857218497916754E-7</v>
      </c>
      <c r="BD4">
        <f t="shared" si="0"/>
        <v>6.1857218497916754E-7</v>
      </c>
      <c r="BE4">
        <f t="shared" si="0"/>
        <v>6.1857218497916754E-7</v>
      </c>
      <c r="BF4">
        <f t="shared" si="0"/>
        <v>6.1857218497916754E-7</v>
      </c>
      <c r="BG4">
        <f t="shared" si="0"/>
        <v>6.1857218497916754E-7</v>
      </c>
      <c r="BH4">
        <f t="shared" si="0"/>
        <v>6.1857218497916754E-7</v>
      </c>
      <c r="BI4">
        <f t="shared" si="0"/>
        <v>6.1857218497916754E-7</v>
      </c>
      <c r="BJ4">
        <f t="shared" si="0"/>
        <v>6.1857218497916754E-7</v>
      </c>
      <c r="BK4">
        <f t="shared" si="0"/>
        <v>6.1857218497916754E-7</v>
      </c>
      <c r="BL4">
        <f t="shared" si="0"/>
        <v>6.1857218497916754E-7</v>
      </c>
      <c r="BM4">
        <f t="shared" si="0"/>
        <v>6.1857218497916754E-7</v>
      </c>
      <c r="BN4">
        <f t="shared" si="0"/>
        <v>6.1857218497916754E-7</v>
      </c>
      <c r="BO4">
        <f t="shared" si="0"/>
        <v>6.1857218497916754E-7</v>
      </c>
      <c r="BP4">
        <f t="shared" si="0"/>
        <v>6.1857218497916754E-7</v>
      </c>
      <c r="BQ4">
        <f t="shared" si="0"/>
        <v>6.1857218497916754E-7</v>
      </c>
      <c r="BR4">
        <f t="shared" si="0"/>
        <v>6.1857218497916754E-7</v>
      </c>
      <c r="BS4">
        <f t="shared" si="0"/>
        <v>6.1857218497916754E-7</v>
      </c>
      <c r="BT4">
        <f t="shared" si="0"/>
        <v>6.1857218497916754E-7</v>
      </c>
      <c r="BU4">
        <f t="shared" si="0"/>
        <v>6.1857218497916754E-7</v>
      </c>
      <c r="BV4">
        <f t="shared" si="0"/>
        <v>6.1857218497916754E-7</v>
      </c>
      <c r="BW4">
        <f t="shared" si="0"/>
        <v>6.1857218497916754E-7</v>
      </c>
      <c r="BX4">
        <f t="shared" si="0"/>
        <v>6.1857218497916754E-7</v>
      </c>
      <c r="BY4">
        <f t="shared" si="0"/>
        <v>6.1857218497916754E-7</v>
      </c>
      <c r="BZ4">
        <f t="shared" si="0"/>
        <v>6.1857218497916754E-7</v>
      </c>
      <c r="CA4">
        <f t="shared" si="0"/>
        <v>6.1857218497916754E-7</v>
      </c>
      <c r="CB4">
        <f t="shared" si="0"/>
        <v>6.1857218497916754E-7</v>
      </c>
      <c r="CC4">
        <f t="shared" si="0"/>
        <v>6.1857218497916754E-7</v>
      </c>
      <c r="CD4">
        <f t="shared" si="0"/>
        <v>6.1857218497916754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E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F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G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H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I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J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K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L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M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N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O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P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Q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R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S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T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U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V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W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X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Y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Z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AA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B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C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D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E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F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G5">
        <f t="shared" si="2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  <c r="CD5">
        <f t="shared" si="0"/>
        <v>5.9522119382991446E-7</v>
      </c>
    </row>
    <row r="6" spans="1:82">
      <c r="A6" s="16" t="s">
        <v>329</v>
      </c>
      <c r="B6">
        <f t="shared" si="1"/>
        <v>1.5614120500424398E-7</v>
      </c>
      <c r="C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D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E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F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G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H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I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J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K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L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M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N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O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P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Q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R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S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T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U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V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W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X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Y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Z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AA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B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C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D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E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F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G6">
        <f t="shared" si="2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  <c r="CD6">
        <f t="shared" si="0"/>
        <v>2.0212680040115156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765035310514184E-7</v>
      </c>
      <c r="E7">
        <f>SUMIFS('Combined Fuel Prices'!I:I,'Combined Fuel Prices'!$C:$C, "Biomass",'Combined Fuel Prices'!$AL:$AL,'BFPaT-pretax-electricity'!$A7) * (SUMIFS('Tax Percentages'!D:D,'Tax Percentages'!$A:$A,"Biomass"))</f>
        <v>1.797980659248954E-7</v>
      </c>
      <c r="F7">
        <f>SUMIFS('Combined Fuel Prices'!J:J,'Combined Fuel Prices'!$C:$C, "Biomass",'Combined Fuel Prices'!$AL:$AL,'BFPaT-pretax-electricity'!$A7) * (SUMIFS('Tax Percentages'!E:E,'Tax Percentages'!$A:$A,"Biomass"))</f>
        <v>1.7251794770827236E-7</v>
      </c>
      <c r="G7">
        <f>SUMIFS('Combined Fuel Prices'!K:K,'Combined Fuel Prices'!$C:$C, "Biomass",'Combined Fuel Prices'!$AL:$AL,'BFPaT-pretax-electricity'!$A7) * (SUMIFS('Tax Percentages'!F:F,'Tax Percentages'!$A:$A,"Biomass"))</f>
        <v>1.6282170062847168E-7</v>
      </c>
      <c r="H7">
        <f>SUMIFS('Combined Fuel Prices'!L:L,'Combined Fuel Prices'!$C:$C, "Biomass",'Combined Fuel Prices'!$AL:$AL,'BFPaT-pretax-electricity'!$A7) * (SUMIFS('Tax Percentages'!G:G,'Tax Percentages'!$A:$A,"Biomass"))</f>
        <v>1.5978507508242129E-7</v>
      </c>
      <c r="I7">
        <f>SUMIFS('Combined Fuel Prices'!M:M,'Combined Fuel Prices'!$C:$C, "Biomass",'Combined Fuel Prices'!$AL:$AL,'BFPaT-pretax-electricity'!$A7) * (SUMIFS('Tax Percentages'!H:H,'Tax Percentages'!$A:$A,"Biomass"))</f>
        <v>1.5761818755687953E-7</v>
      </c>
      <c r="J7">
        <f>SUMIFS('Combined Fuel Prices'!N:N,'Combined Fuel Prices'!$C:$C, "Biomass",'Combined Fuel Prices'!$AL:$AL,'BFPaT-pretax-electricity'!$A7) * (SUMIFS('Tax Percentages'!I:I,'Tax Percentages'!$A:$A,"Biomass"))</f>
        <v>1.568020693901544E-7</v>
      </c>
      <c r="K7">
        <f>SUMIFS('Combined Fuel Prices'!O:O,'Combined Fuel Prices'!$C:$C, "Biomass",'Combined Fuel Prices'!$AL:$AL,'BFPaT-pretax-electricity'!$A7) * (SUMIFS('Tax Percentages'!J:J,'Tax Percentages'!$A:$A,"Biomass"))</f>
        <v>1.5702395251429707E-7</v>
      </c>
      <c r="L7">
        <f>SUMIFS('Combined Fuel Prices'!P:P,'Combined Fuel Prices'!$C:$C, "Biomass",'Combined Fuel Prices'!$AL:$AL,'BFPaT-pretax-electricity'!$A7) * (SUMIFS('Tax Percentages'!K:K,'Tax Percentages'!$A:$A,"Biomass"))</f>
        <v>1.5746041072774613E-7</v>
      </c>
      <c r="M7">
        <f>SUMIFS('Combined Fuel Prices'!Q:Q,'Combined Fuel Prices'!$C:$C, "Biomass",'Combined Fuel Prices'!$AL:$AL,'BFPaT-pretax-electricity'!$A7) * (SUMIFS('Tax Percentages'!L:L,'Tax Percentages'!$A:$A,"Biomass"))</f>
        <v>1.5831226963734856E-7</v>
      </c>
      <c r="N7">
        <f>SUMIFS('Combined Fuel Prices'!R:R,'Combined Fuel Prices'!$C:$C, "Biomass",'Combined Fuel Prices'!$AL:$AL,'BFPaT-pretax-electricity'!$A7) * (SUMIFS('Tax Percentages'!M:M,'Tax Percentages'!$A:$A,"Biomass"))</f>
        <v>1.5975604901052439E-7</v>
      </c>
      <c r="O7">
        <f>SUMIFS('Combined Fuel Prices'!S:S,'Combined Fuel Prices'!$C:$C, "Biomass",'Combined Fuel Prices'!$AL:$AL,'BFPaT-pretax-electricity'!$A7) * (SUMIFS('Tax Percentages'!N:N,'Tax Percentages'!$A:$A,"Biomass"))</f>
        <v>1.6160935891743041E-7</v>
      </c>
      <c r="P7">
        <f>SUMIFS('Combined Fuel Prices'!T:T,'Combined Fuel Prices'!$C:$C, "Biomass",'Combined Fuel Prices'!$AL:$AL,'BFPaT-pretax-electricity'!$A7) * (SUMIFS('Tax Percentages'!O:O,'Tax Percentages'!$A:$A,"Biomass"))</f>
        <v>1.6283556878370263E-7</v>
      </c>
      <c r="Q7">
        <f>SUMIFS('Combined Fuel Prices'!U:U,'Combined Fuel Prices'!$C:$C, "Biomass",'Combined Fuel Prices'!$AL:$AL,'BFPaT-pretax-electricity'!$A7) * (SUMIFS('Tax Percentages'!P:P,'Tax Percentages'!$A:$A,"Biomass"))</f>
        <v>1.6380575456550528E-7</v>
      </c>
      <c r="R7">
        <f>SUMIFS('Combined Fuel Prices'!V:V,'Combined Fuel Prices'!$C:$C, "Biomass",'Combined Fuel Prices'!$AL:$AL,'BFPaT-pretax-electricity'!$A7) * (SUMIFS('Tax Percentages'!Q:Q,'Tax Percentages'!$A:$A,"Biomass"))</f>
        <v>1.6549065217113042E-7</v>
      </c>
      <c r="S7">
        <f>SUMIFS('Combined Fuel Prices'!W:W,'Combined Fuel Prices'!$C:$C, "Biomass",'Combined Fuel Prices'!$AL:$AL,'BFPaT-pretax-electricity'!$A7) * (SUMIFS('Tax Percentages'!R:R,'Tax Percentages'!$A:$A,"Biomass"))</f>
        <v>1.6641846165425601E-7</v>
      </c>
      <c r="T7">
        <f>SUMIFS('Combined Fuel Prices'!X:X,'Combined Fuel Prices'!$C:$C, "Biomass",'Combined Fuel Prices'!$AL:$AL,'BFPaT-pretax-electricity'!$A7) * (SUMIFS('Tax Percentages'!S:S,'Tax Percentages'!$A:$A,"Biomass"))</f>
        <v>1.6770796734490678E-7</v>
      </c>
      <c r="U7">
        <f>SUMIFS('Combined Fuel Prices'!Y:Y,'Combined Fuel Prices'!$C:$C, "Biomass",'Combined Fuel Prices'!$AL:$AL,'BFPaT-pretax-electricity'!$A7) * (SUMIFS('Tax Percentages'!T:T,'Tax Percentages'!$A:$A,"Biomass"))</f>
        <v>1.685319896701555E-7</v>
      </c>
      <c r="V7">
        <f>SUMIFS('Combined Fuel Prices'!Z:Z,'Combined Fuel Prices'!$C:$C, "Biomass",'Combined Fuel Prices'!$AL:$AL,'BFPaT-pretax-electricity'!$A7) * (SUMIFS('Tax Percentages'!U:U,'Tax Percentages'!$A:$A,"Biomass"))</f>
        <v>1.6939781148921692E-7</v>
      </c>
      <c r="W7">
        <f>SUMIFS('Combined Fuel Prices'!AA:AA,'Combined Fuel Prices'!$C:$C, "Biomass",'Combined Fuel Prices'!$AL:$AL,'BFPaT-pretax-electricity'!$A7) * (SUMIFS('Tax Percentages'!V:V,'Tax Percentages'!$A:$A,"Biomass"))</f>
        <v>1.7035667000101243E-7</v>
      </c>
      <c r="X7">
        <f>SUMIFS('Combined Fuel Prices'!AB:AB,'Combined Fuel Prices'!$C:$C, "Biomass",'Combined Fuel Prices'!$AL:$AL,'BFPaT-pretax-electricity'!$A7) * (SUMIFS('Tax Percentages'!W:W,'Tax Percentages'!$A:$A,"Biomass"))</f>
        <v>1.7074332796800921E-7</v>
      </c>
      <c r="Y7">
        <f>SUMIFS('Combined Fuel Prices'!AC:AC,'Combined Fuel Prices'!$C:$C, "Biomass",'Combined Fuel Prices'!$AL:$AL,'BFPaT-pretax-electricity'!$A7) * (SUMIFS('Tax Percentages'!X:X,'Tax Percentages'!$A:$A,"Biomass"))</f>
        <v>1.7088037110012139E-7</v>
      </c>
      <c r="Z7">
        <f>SUMIFS('Combined Fuel Prices'!AD:AD,'Combined Fuel Prices'!$C:$C, "Biomass",'Combined Fuel Prices'!$AL:$AL,'BFPaT-pretax-electricity'!$A7) * (SUMIFS('Tax Percentages'!Y:Y,'Tax Percentages'!$A:$A,"Biomass"))</f>
        <v>1.7100854597243754E-7</v>
      </c>
      <c r="AA7">
        <f>SUMIFS('Combined Fuel Prices'!AE:AE,'Combined Fuel Prices'!$C:$C, "Biomass",'Combined Fuel Prices'!$AL:$AL,'BFPaT-pretax-electricity'!$A7) * (SUMIFS('Tax Percentages'!Z:Z,'Tax Percentages'!$A:$A,"Biomass"))</f>
        <v>1.7115874154337795E-7</v>
      </c>
      <c r="AB7">
        <f>SUMIFS('Combined Fuel Prices'!AF:AF,'Combined Fuel Prices'!$C:$C, "Biomass",'Combined Fuel Prices'!$AL:$AL,'BFPaT-pretax-electricity'!$A7) * (SUMIFS('Tax Percentages'!AA:AA,'Tax Percentages'!$A:$A,"Biomass"))</f>
        <v>1.7237113845105703E-7</v>
      </c>
      <c r="AC7">
        <f>SUMIFS('Combined Fuel Prices'!AG:AG,'Combined Fuel Prices'!$C:$C, "Biomass",'Combined Fuel Prices'!$AL:$AL,'BFPaT-pretax-electricity'!$A7) * (SUMIFS('Tax Percentages'!AB:AB,'Tax Percentages'!$A:$A,"Biomass"))</f>
        <v>1.7228954218143744E-7</v>
      </c>
      <c r="AD7">
        <f>SUMIFS('Combined Fuel Prices'!AH:AH,'Combined Fuel Prices'!$C:$C, "Biomass",'Combined Fuel Prices'!$AL:$AL,'BFPaT-pretax-electricity'!$A7) * (SUMIFS('Tax Percentages'!AC:AC,'Tax Percentages'!$A:$A,"Biomass"))</f>
        <v>1.730680024420679E-7</v>
      </c>
      <c r="AE7">
        <f>SUMIFS('Combined Fuel Prices'!AI:AI,'Combined Fuel Prices'!$C:$C, "Biomass",'Combined Fuel Prices'!$AL:$AL,'BFPaT-pretax-electricity'!$A7) * (SUMIFS('Tax Percentages'!AD:AD,'Tax Percentages'!$A:$A,"Biomass"))</f>
        <v>1.7328658388733001E-7</v>
      </c>
      <c r="AF7">
        <f>SUMIFS('Combined Fuel Prices'!AJ:AJ,'Combined Fuel Prices'!$C:$C, "Biomass",'Combined Fuel Prices'!$AL:$AL,'BFPaT-pretax-electricity'!$A7) * (SUMIFS('Tax Percentages'!AE:AE,'Tax Percentages'!$A:$A,"Biomass"))</f>
        <v>1.7393621151571133E-7</v>
      </c>
      <c r="AG7">
        <f t="shared" si="2"/>
        <v>1.7393621151571133E-7</v>
      </c>
      <c r="AH7">
        <f t="shared" si="0"/>
        <v>1.7393621151571133E-7</v>
      </c>
      <c r="AI7">
        <f t="shared" si="0"/>
        <v>1.7393621151571133E-7</v>
      </c>
      <c r="AJ7">
        <f t="shared" si="0"/>
        <v>1.7393621151571133E-7</v>
      </c>
      <c r="AK7">
        <f t="shared" si="0"/>
        <v>1.7393621151571133E-7</v>
      </c>
      <c r="AL7">
        <f t="shared" si="0"/>
        <v>1.7393621151571133E-7</v>
      </c>
      <c r="AM7">
        <f t="shared" si="0"/>
        <v>1.7393621151571133E-7</v>
      </c>
      <c r="AN7">
        <f t="shared" si="0"/>
        <v>1.7393621151571133E-7</v>
      </c>
      <c r="AO7">
        <f t="shared" si="0"/>
        <v>1.7393621151571133E-7</v>
      </c>
      <c r="AP7">
        <f t="shared" si="0"/>
        <v>1.7393621151571133E-7</v>
      </c>
      <c r="AQ7">
        <f t="shared" si="0"/>
        <v>1.7393621151571133E-7</v>
      </c>
      <c r="AR7">
        <f t="shared" si="0"/>
        <v>1.7393621151571133E-7</v>
      </c>
      <c r="AS7">
        <f t="shared" si="0"/>
        <v>1.7393621151571133E-7</v>
      </c>
      <c r="AT7">
        <f t="shared" si="0"/>
        <v>1.7393621151571133E-7</v>
      </c>
      <c r="AU7">
        <f t="shared" si="0"/>
        <v>1.7393621151571133E-7</v>
      </c>
      <c r="AV7">
        <f t="shared" si="0"/>
        <v>1.7393621151571133E-7</v>
      </c>
      <c r="AW7">
        <f t="shared" si="0"/>
        <v>1.7393621151571133E-7</v>
      </c>
      <c r="AX7">
        <f t="shared" si="0"/>
        <v>1.7393621151571133E-7</v>
      </c>
      <c r="AY7">
        <f t="shared" si="0"/>
        <v>1.7393621151571133E-7</v>
      </c>
      <c r="AZ7">
        <f t="shared" si="0"/>
        <v>1.7393621151571133E-7</v>
      </c>
      <c r="BA7">
        <f t="shared" si="0"/>
        <v>1.7393621151571133E-7</v>
      </c>
      <c r="BB7">
        <f t="shared" si="0"/>
        <v>1.7393621151571133E-7</v>
      </c>
      <c r="BC7">
        <f t="shared" si="0"/>
        <v>1.7393621151571133E-7</v>
      </c>
      <c r="BD7">
        <f t="shared" si="0"/>
        <v>1.7393621151571133E-7</v>
      </c>
      <c r="BE7">
        <f t="shared" si="0"/>
        <v>1.7393621151571133E-7</v>
      </c>
      <c r="BF7">
        <f t="shared" si="0"/>
        <v>1.7393621151571133E-7</v>
      </c>
      <c r="BG7">
        <f t="shared" ref="AH7:CD9" si="3">BF7</f>
        <v>1.7393621151571133E-7</v>
      </c>
      <c r="BH7">
        <f t="shared" si="3"/>
        <v>1.7393621151571133E-7</v>
      </c>
      <c r="BI7">
        <f t="shared" si="3"/>
        <v>1.7393621151571133E-7</v>
      </c>
      <c r="BJ7">
        <f t="shared" si="3"/>
        <v>1.7393621151571133E-7</v>
      </c>
      <c r="BK7">
        <f t="shared" si="3"/>
        <v>1.7393621151571133E-7</v>
      </c>
      <c r="BL7">
        <f t="shared" si="3"/>
        <v>1.7393621151571133E-7</v>
      </c>
      <c r="BM7">
        <f t="shared" si="3"/>
        <v>1.7393621151571133E-7</v>
      </c>
      <c r="BN7">
        <f t="shared" si="3"/>
        <v>1.7393621151571133E-7</v>
      </c>
      <c r="BO7">
        <f t="shared" si="3"/>
        <v>1.7393621151571133E-7</v>
      </c>
      <c r="BP7">
        <f t="shared" si="3"/>
        <v>1.7393621151571133E-7</v>
      </c>
      <c r="BQ7">
        <f t="shared" si="3"/>
        <v>1.7393621151571133E-7</v>
      </c>
      <c r="BR7">
        <f t="shared" si="3"/>
        <v>1.7393621151571133E-7</v>
      </c>
      <c r="BS7">
        <f t="shared" si="3"/>
        <v>1.7393621151571133E-7</v>
      </c>
      <c r="BT7">
        <f t="shared" si="3"/>
        <v>1.7393621151571133E-7</v>
      </c>
      <c r="BU7">
        <f t="shared" si="3"/>
        <v>1.7393621151571133E-7</v>
      </c>
      <c r="BV7">
        <f t="shared" si="3"/>
        <v>1.7393621151571133E-7</v>
      </c>
      <c r="BW7">
        <f t="shared" si="3"/>
        <v>1.7393621151571133E-7</v>
      </c>
      <c r="BX7">
        <f t="shared" si="3"/>
        <v>1.7393621151571133E-7</v>
      </c>
      <c r="BY7">
        <f t="shared" si="3"/>
        <v>1.7393621151571133E-7</v>
      </c>
      <c r="BZ7">
        <f t="shared" si="3"/>
        <v>1.7393621151571133E-7</v>
      </c>
      <c r="CA7">
        <f t="shared" si="3"/>
        <v>1.7393621151571133E-7</v>
      </c>
      <c r="CB7">
        <f t="shared" si="3"/>
        <v>1.7393621151571133E-7</v>
      </c>
      <c r="CC7">
        <f t="shared" si="3"/>
        <v>1.7393621151571133E-7</v>
      </c>
      <c r="CD7">
        <f t="shared" si="3"/>
        <v>1.7393621151571133E-7</v>
      </c>
    </row>
    <row r="8" spans="1:82">
      <c r="A8" s="16" t="s">
        <v>331</v>
      </c>
      <c r="B8">
        <f t="shared" si="1"/>
        <v>1.5614120500424398E-7</v>
      </c>
      <c r="C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D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E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F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G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H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I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J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K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L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M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N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O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P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Q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R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S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T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U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V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W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X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Y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Z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AA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B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C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D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E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F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G8">
        <f t="shared" si="2"/>
        <v>1.9722474192785673E-7</v>
      </c>
      <c r="AH8">
        <f t="shared" si="3"/>
        <v>1.9722474192785673E-7</v>
      </c>
      <c r="AI8">
        <f t="shared" si="3"/>
        <v>1.9722474192785673E-7</v>
      </c>
      <c r="AJ8">
        <f t="shared" si="3"/>
        <v>1.9722474192785673E-7</v>
      </c>
      <c r="AK8">
        <f t="shared" si="3"/>
        <v>1.9722474192785673E-7</v>
      </c>
      <c r="AL8">
        <f t="shared" si="3"/>
        <v>1.9722474192785673E-7</v>
      </c>
      <c r="AM8">
        <f t="shared" si="3"/>
        <v>1.9722474192785673E-7</v>
      </c>
      <c r="AN8">
        <f t="shared" si="3"/>
        <v>1.9722474192785673E-7</v>
      </c>
      <c r="AO8">
        <f t="shared" si="3"/>
        <v>1.9722474192785673E-7</v>
      </c>
      <c r="AP8">
        <f t="shared" si="3"/>
        <v>1.9722474192785673E-7</v>
      </c>
      <c r="AQ8">
        <f t="shared" si="3"/>
        <v>1.9722474192785673E-7</v>
      </c>
      <c r="AR8">
        <f t="shared" si="3"/>
        <v>1.9722474192785673E-7</v>
      </c>
      <c r="AS8">
        <f t="shared" si="3"/>
        <v>1.9722474192785673E-7</v>
      </c>
      <c r="AT8">
        <f t="shared" si="3"/>
        <v>1.9722474192785673E-7</v>
      </c>
      <c r="AU8">
        <f t="shared" si="3"/>
        <v>1.9722474192785673E-7</v>
      </c>
      <c r="AV8">
        <f t="shared" si="3"/>
        <v>1.9722474192785673E-7</v>
      </c>
      <c r="AW8">
        <f t="shared" si="3"/>
        <v>1.9722474192785673E-7</v>
      </c>
      <c r="AX8">
        <f t="shared" si="3"/>
        <v>1.9722474192785673E-7</v>
      </c>
      <c r="AY8">
        <f t="shared" si="3"/>
        <v>1.9722474192785673E-7</v>
      </c>
      <c r="AZ8">
        <f t="shared" si="3"/>
        <v>1.9722474192785673E-7</v>
      </c>
      <c r="BA8">
        <f t="shared" si="3"/>
        <v>1.9722474192785673E-7</v>
      </c>
      <c r="BB8">
        <f t="shared" si="3"/>
        <v>1.9722474192785673E-7</v>
      </c>
      <c r="BC8">
        <f t="shared" si="3"/>
        <v>1.9722474192785673E-7</v>
      </c>
      <c r="BD8">
        <f t="shared" si="3"/>
        <v>1.9722474192785673E-7</v>
      </c>
      <c r="BE8">
        <f t="shared" si="3"/>
        <v>1.9722474192785673E-7</v>
      </c>
      <c r="BF8">
        <f t="shared" si="3"/>
        <v>1.9722474192785673E-7</v>
      </c>
      <c r="BG8">
        <f t="shared" si="3"/>
        <v>1.9722474192785673E-7</v>
      </c>
      <c r="BH8">
        <f t="shared" si="3"/>
        <v>1.9722474192785673E-7</v>
      </c>
      <c r="BI8">
        <f t="shared" si="3"/>
        <v>1.9722474192785673E-7</v>
      </c>
      <c r="BJ8">
        <f t="shared" si="3"/>
        <v>1.9722474192785673E-7</v>
      </c>
      <c r="BK8">
        <f t="shared" si="3"/>
        <v>1.9722474192785673E-7</v>
      </c>
      <c r="BL8">
        <f t="shared" si="3"/>
        <v>1.9722474192785673E-7</v>
      </c>
      <c r="BM8">
        <f t="shared" si="3"/>
        <v>1.9722474192785673E-7</v>
      </c>
      <c r="BN8">
        <f t="shared" si="3"/>
        <v>1.9722474192785673E-7</v>
      </c>
      <c r="BO8">
        <f t="shared" si="3"/>
        <v>1.9722474192785673E-7</v>
      </c>
      <c r="BP8">
        <f t="shared" si="3"/>
        <v>1.9722474192785673E-7</v>
      </c>
      <c r="BQ8">
        <f t="shared" si="3"/>
        <v>1.9722474192785673E-7</v>
      </c>
      <c r="BR8">
        <f t="shared" si="3"/>
        <v>1.9722474192785673E-7</v>
      </c>
      <c r="BS8">
        <f t="shared" si="3"/>
        <v>1.9722474192785673E-7</v>
      </c>
      <c r="BT8">
        <f t="shared" si="3"/>
        <v>1.9722474192785673E-7</v>
      </c>
      <c r="BU8">
        <f t="shared" si="3"/>
        <v>1.9722474192785673E-7</v>
      </c>
      <c r="BV8">
        <f t="shared" si="3"/>
        <v>1.9722474192785673E-7</v>
      </c>
      <c r="BW8">
        <f t="shared" si="3"/>
        <v>1.9722474192785673E-7</v>
      </c>
      <c r="BX8">
        <f t="shared" si="3"/>
        <v>1.9722474192785673E-7</v>
      </c>
      <c r="BY8">
        <f t="shared" si="3"/>
        <v>1.9722474192785673E-7</v>
      </c>
      <c r="BZ8">
        <f t="shared" si="3"/>
        <v>1.9722474192785673E-7</v>
      </c>
      <c r="CA8">
        <f t="shared" si="3"/>
        <v>1.9722474192785673E-7</v>
      </c>
      <c r="CB8">
        <f t="shared" si="3"/>
        <v>1.9722474192785673E-7</v>
      </c>
      <c r="CC8">
        <f t="shared" si="3"/>
        <v>1.9722474192785673E-7</v>
      </c>
      <c r="CD8">
        <f t="shared" si="3"/>
        <v>1.9722474192785673E-7</v>
      </c>
    </row>
    <row r="9" spans="1:82">
      <c r="A9" s="16" t="s">
        <v>332</v>
      </c>
      <c r="B9">
        <f t="shared" si="1"/>
        <v>1.5614120500424398E-7</v>
      </c>
      <c r="C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D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E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F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G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H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I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J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K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L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M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N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O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P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Q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R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S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T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U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V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W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X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Y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Z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AA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B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C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D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E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F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G9">
        <f t="shared" si="2"/>
        <v>1.9722474192785673E-7</v>
      </c>
      <c r="AH9">
        <f t="shared" si="3"/>
        <v>1.9722474192785673E-7</v>
      </c>
      <c r="AI9">
        <f t="shared" si="3"/>
        <v>1.9722474192785673E-7</v>
      </c>
      <c r="AJ9">
        <f t="shared" si="3"/>
        <v>1.9722474192785673E-7</v>
      </c>
      <c r="AK9">
        <f t="shared" si="3"/>
        <v>1.9722474192785673E-7</v>
      </c>
      <c r="AL9">
        <f t="shared" si="3"/>
        <v>1.9722474192785673E-7</v>
      </c>
      <c r="AM9">
        <f t="shared" si="3"/>
        <v>1.9722474192785673E-7</v>
      </c>
      <c r="AN9">
        <f t="shared" si="3"/>
        <v>1.9722474192785673E-7</v>
      </c>
      <c r="AO9">
        <f t="shared" si="3"/>
        <v>1.9722474192785673E-7</v>
      </c>
      <c r="AP9">
        <f t="shared" si="3"/>
        <v>1.9722474192785673E-7</v>
      </c>
      <c r="AQ9">
        <f t="shared" si="3"/>
        <v>1.9722474192785673E-7</v>
      </c>
      <c r="AR9">
        <f t="shared" si="3"/>
        <v>1.9722474192785673E-7</v>
      </c>
      <c r="AS9">
        <f t="shared" si="3"/>
        <v>1.9722474192785673E-7</v>
      </c>
      <c r="AT9">
        <f t="shared" si="3"/>
        <v>1.9722474192785673E-7</v>
      </c>
      <c r="AU9">
        <f t="shared" si="3"/>
        <v>1.9722474192785673E-7</v>
      </c>
      <c r="AV9">
        <f t="shared" si="3"/>
        <v>1.9722474192785673E-7</v>
      </c>
      <c r="AW9">
        <f t="shared" si="3"/>
        <v>1.9722474192785673E-7</v>
      </c>
      <c r="AX9">
        <f t="shared" si="3"/>
        <v>1.9722474192785673E-7</v>
      </c>
      <c r="AY9">
        <f t="shared" si="3"/>
        <v>1.9722474192785673E-7</v>
      </c>
      <c r="AZ9">
        <f t="shared" si="3"/>
        <v>1.9722474192785673E-7</v>
      </c>
      <c r="BA9">
        <f t="shared" si="3"/>
        <v>1.9722474192785673E-7</v>
      </c>
      <c r="BB9">
        <f t="shared" si="3"/>
        <v>1.9722474192785673E-7</v>
      </c>
      <c r="BC9">
        <f t="shared" si="3"/>
        <v>1.9722474192785673E-7</v>
      </c>
      <c r="BD9">
        <f t="shared" si="3"/>
        <v>1.9722474192785673E-7</v>
      </c>
      <c r="BE9">
        <f t="shared" si="3"/>
        <v>1.9722474192785673E-7</v>
      </c>
      <c r="BF9">
        <f t="shared" si="3"/>
        <v>1.9722474192785673E-7</v>
      </c>
      <c r="BG9">
        <f t="shared" si="3"/>
        <v>1.9722474192785673E-7</v>
      </c>
      <c r="BH9">
        <f t="shared" si="3"/>
        <v>1.9722474192785673E-7</v>
      </c>
      <c r="BI9">
        <f t="shared" si="3"/>
        <v>1.9722474192785673E-7</v>
      </c>
      <c r="BJ9">
        <f t="shared" si="3"/>
        <v>1.9722474192785673E-7</v>
      </c>
      <c r="BK9">
        <f t="shared" si="3"/>
        <v>1.9722474192785673E-7</v>
      </c>
      <c r="BL9">
        <f t="shared" si="3"/>
        <v>1.9722474192785673E-7</v>
      </c>
      <c r="BM9">
        <f t="shared" si="3"/>
        <v>1.9722474192785673E-7</v>
      </c>
      <c r="BN9">
        <f t="shared" si="3"/>
        <v>1.9722474192785673E-7</v>
      </c>
      <c r="BO9">
        <f t="shared" si="3"/>
        <v>1.9722474192785673E-7</v>
      </c>
      <c r="BP9">
        <f t="shared" si="3"/>
        <v>1.9722474192785673E-7</v>
      </c>
      <c r="BQ9">
        <f t="shared" si="3"/>
        <v>1.9722474192785673E-7</v>
      </c>
      <c r="BR9">
        <f t="shared" si="3"/>
        <v>1.9722474192785673E-7</v>
      </c>
      <c r="BS9">
        <f t="shared" si="3"/>
        <v>1.9722474192785673E-7</v>
      </c>
      <c r="BT9">
        <f t="shared" si="3"/>
        <v>1.9722474192785673E-7</v>
      </c>
      <c r="BU9">
        <f t="shared" si="3"/>
        <v>1.9722474192785673E-7</v>
      </c>
      <c r="BV9">
        <f t="shared" si="3"/>
        <v>1.9722474192785673E-7</v>
      </c>
      <c r="BW9">
        <f t="shared" si="3"/>
        <v>1.9722474192785673E-7</v>
      </c>
      <c r="BX9">
        <f t="shared" si="3"/>
        <v>1.9722474192785673E-7</v>
      </c>
      <c r="BY9">
        <f t="shared" si="3"/>
        <v>1.9722474192785673E-7</v>
      </c>
      <c r="BZ9">
        <f t="shared" si="3"/>
        <v>1.9722474192785673E-7</v>
      </c>
      <c r="CA9">
        <f t="shared" si="3"/>
        <v>1.9722474192785673E-7</v>
      </c>
      <c r="CB9">
        <f t="shared" si="3"/>
        <v>1.9722474192785673E-7</v>
      </c>
      <c r="CC9">
        <f t="shared" si="3"/>
        <v>1.9722474192785673E-7</v>
      </c>
      <c r="CD9">
        <f t="shared" si="3"/>
        <v>1.972247419278567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45253932056260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G2">
        <f>AF2</f>
        <v>2.705336029641718E-6</v>
      </c>
      <c r="AH2">
        <f t="shared" ref="AH2:CD7" si="1">AG2</f>
        <v>2.705336029641718E-6</v>
      </c>
      <c r="AI2">
        <f t="shared" si="1"/>
        <v>2.705336029641718E-6</v>
      </c>
      <c r="AJ2">
        <f t="shared" si="1"/>
        <v>2.705336029641718E-6</v>
      </c>
      <c r="AK2">
        <f t="shared" si="1"/>
        <v>2.705336029641718E-6</v>
      </c>
      <c r="AL2">
        <f t="shared" si="1"/>
        <v>2.705336029641718E-6</v>
      </c>
      <c r="AM2">
        <f t="shared" si="1"/>
        <v>2.705336029641718E-6</v>
      </c>
      <c r="AN2">
        <f t="shared" si="1"/>
        <v>2.705336029641718E-6</v>
      </c>
      <c r="AO2">
        <f t="shared" si="1"/>
        <v>2.705336029641718E-6</v>
      </c>
      <c r="AP2">
        <f t="shared" si="1"/>
        <v>2.705336029641718E-6</v>
      </c>
      <c r="AQ2">
        <f t="shared" si="1"/>
        <v>2.705336029641718E-6</v>
      </c>
      <c r="AR2">
        <f t="shared" si="1"/>
        <v>2.705336029641718E-6</v>
      </c>
      <c r="AS2">
        <f t="shared" si="1"/>
        <v>2.705336029641718E-6</v>
      </c>
      <c r="AT2">
        <f t="shared" si="1"/>
        <v>2.705336029641718E-6</v>
      </c>
      <c r="AU2">
        <f t="shared" si="1"/>
        <v>2.705336029641718E-6</v>
      </c>
      <c r="AV2">
        <f t="shared" si="1"/>
        <v>2.705336029641718E-6</v>
      </c>
      <c r="AW2">
        <f t="shared" si="1"/>
        <v>2.705336029641718E-6</v>
      </c>
      <c r="AX2">
        <f t="shared" si="1"/>
        <v>2.705336029641718E-6</v>
      </c>
      <c r="AY2">
        <f t="shared" si="1"/>
        <v>2.705336029641718E-6</v>
      </c>
      <c r="AZ2">
        <f t="shared" si="1"/>
        <v>2.705336029641718E-6</v>
      </c>
      <c r="BA2">
        <f t="shared" si="1"/>
        <v>2.705336029641718E-6</v>
      </c>
      <c r="BB2">
        <f t="shared" si="1"/>
        <v>2.705336029641718E-6</v>
      </c>
      <c r="BC2">
        <f t="shared" si="1"/>
        <v>2.705336029641718E-6</v>
      </c>
      <c r="BD2">
        <f t="shared" si="1"/>
        <v>2.705336029641718E-6</v>
      </c>
      <c r="BE2">
        <f t="shared" si="1"/>
        <v>2.705336029641718E-6</v>
      </c>
      <c r="BF2">
        <f t="shared" si="1"/>
        <v>2.705336029641718E-6</v>
      </c>
      <c r="BG2">
        <f t="shared" si="1"/>
        <v>2.705336029641718E-6</v>
      </c>
      <c r="BH2">
        <f t="shared" si="1"/>
        <v>2.705336029641718E-6</v>
      </c>
      <c r="BI2">
        <f t="shared" si="1"/>
        <v>2.705336029641718E-6</v>
      </c>
      <c r="BJ2">
        <f t="shared" si="1"/>
        <v>2.705336029641718E-6</v>
      </c>
      <c r="BK2">
        <f t="shared" si="1"/>
        <v>2.705336029641718E-6</v>
      </c>
      <c r="BL2">
        <f t="shared" si="1"/>
        <v>2.705336029641718E-6</v>
      </c>
      <c r="BM2">
        <f t="shared" si="1"/>
        <v>2.705336029641718E-6</v>
      </c>
      <c r="BN2">
        <f t="shared" si="1"/>
        <v>2.705336029641718E-6</v>
      </c>
      <c r="BO2">
        <f t="shared" si="1"/>
        <v>2.705336029641718E-6</v>
      </c>
      <c r="BP2">
        <f t="shared" si="1"/>
        <v>2.705336029641718E-6</v>
      </c>
      <c r="BQ2">
        <f t="shared" si="1"/>
        <v>2.705336029641718E-6</v>
      </c>
      <c r="BR2">
        <f t="shared" si="1"/>
        <v>2.705336029641718E-6</v>
      </c>
      <c r="BS2">
        <f t="shared" si="1"/>
        <v>2.705336029641718E-6</v>
      </c>
      <c r="BT2">
        <f t="shared" si="1"/>
        <v>2.705336029641718E-6</v>
      </c>
      <c r="BU2">
        <f t="shared" si="1"/>
        <v>2.705336029641718E-6</v>
      </c>
      <c r="BV2">
        <f t="shared" si="1"/>
        <v>2.705336029641718E-6</v>
      </c>
      <c r="BW2">
        <f t="shared" si="1"/>
        <v>2.705336029641718E-6</v>
      </c>
      <c r="BX2">
        <f t="shared" si="1"/>
        <v>2.705336029641718E-6</v>
      </c>
      <c r="BY2">
        <f t="shared" si="1"/>
        <v>2.705336029641718E-6</v>
      </c>
      <c r="BZ2">
        <f t="shared" si="1"/>
        <v>2.705336029641718E-6</v>
      </c>
      <c r="CA2">
        <f t="shared" si="1"/>
        <v>2.705336029641718E-6</v>
      </c>
      <c r="CB2">
        <f t="shared" si="1"/>
        <v>2.705336029641718E-6</v>
      </c>
      <c r="CC2">
        <f t="shared" si="1"/>
        <v>2.705336029641718E-6</v>
      </c>
      <c r="CD2">
        <f t="shared" si="1"/>
        <v>2.705336029641718E-6</v>
      </c>
    </row>
    <row r="3" spans="1:82">
      <c r="A3" s="16" t="s">
        <v>326</v>
      </c>
      <c r="B3" s="47">
        <f t="shared" si="0"/>
        <v>2.545253932056260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G3">
        <f t="shared" ref="AG3:AV9" si="2">AF3</f>
        <v>2.712706225932631E-6</v>
      </c>
      <c r="AH3">
        <f t="shared" si="2"/>
        <v>2.712706225932631E-6</v>
      </c>
      <c r="AI3">
        <f t="shared" si="2"/>
        <v>2.712706225932631E-6</v>
      </c>
      <c r="AJ3">
        <f t="shared" si="2"/>
        <v>2.712706225932631E-6</v>
      </c>
      <c r="AK3">
        <f t="shared" si="2"/>
        <v>2.712706225932631E-6</v>
      </c>
      <c r="AL3">
        <f t="shared" si="2"/>
        <v>2.712706225932631E-6</v>
      </c>
      <c r="AM3">
        <f t="shared" si="2"/>
        <v>2.712706225932631E-6</v>
      </c>
      <c r="AN3">
        <f t="shared" si="2"/>
        <v>2.712706225932631E-6</v>
      </c>
      <c r="AO3">
        <f t="shared" si="2"/>
        <v>2.712706225932631E-6</v>
      </c>
      <c r="AP3">
        <f t="shared" si="2"/>
        <v>2.712706225932631E-6</v>
      </c>
      <c r="AQ3">
        <f t="shared" si="2"/>
        <v>2.712706225932631E-6</v>
      </c>
      <c r="AR3">
        <f t="shared" si="2"/>
        <v>2.712706225932631E-6</v>
      </c>
      <c r="AS3">
        <f t="shared" si="2"/>
        <v>2.712706225932631E-6</v>
      </c>
      <c r="AT3">
        <f t="shared" si="2"/>
        <v>2.712706225932631E-6</v>
      </c>
      <c r="AU3">
        <f t="shared" si="2"/>
        <v>2.712706225932631E-6</v>
      </c>
      <c r="AV3">
        <f t="shared" si="2"/>
        <v>2.712706225932631E-6</v>
      </c>
      <c r="AW3">
        <f t="shared" si="1"/>
        <v>2.712706225932631E-6</v>
      </c>
      <c r="AX3">
        <f t="shared" si="1"/>
        <v>2.712706225932631E-6</v>
      </c>
      <c r="AY3">
        <f t="shared" si="1"/>
        <v>2.712706225932631E-6</v>
      </c>
      <c r="AZ3">
        <f t="shared" si="1"/>
        <v>2.712706225932631E-6</v>
      </c>
      <c r="BA3">
        <f t="shared" si="1"/>
        <v>2.712706225932631E-6</v>
      </c>
      <c r="BB3">
        <f t="shared" si="1"/>
        <v>2.712706225932631E-6</v>
      </c>
      <c r="BC3">
        <f t="shared" si="1"/>
        <v>2.712706225932631E-6</v>
      </c>
      <c r="BD3">
        <f t="shared" si="1"/>
        <v>2.712706225932631E-6</v>
      </c>
      <c r="BE3">
        <f t="shared" si="1"/>
        <v>2.712706225932631E-6</v>
      </c>
      <c r="BF3">
        <f t="shared" si="1"/>
        <v>2.712706225932631E-6</v>
      </c>
      <c r="BG3">
        <f t="shared" si="1"/>
        <v>2.712706225932631E-6</v>
      </c>
      <c r="BH3">
        <f t="shared" si="1"/>
        <v>2.712706225932631E-6</v>
      </c>
      <c r="BI3">
        <f t="shared" si="1"/>
        <v>2.712706225932631E-6</v>
      </c>
      <c r="BJ3">
        <f t="shared" si="1"/>
        <v>2.712706225932631E-6</v>
      </c>
      <c r="BK3">
        <f t="shared" si="1"/>
        <v>2.712706225932631E-6</v>
      </c>
      <c r="BL3">
        <f t="shared" si="1"/>
        <v>2.712706225932631E-6</v>
      </c>
      <c r="BM3">
        <f t="shared" si="1"/>
        <v>2.712706225932631E-6</v>
      </c>
      <c r="BN3">
        <f t="shared" si="1"/>
        <v>2.712706225932631E-6</v>
      </c>
      <c r="BO3">
        <f t="shared" si="1"/>
        <v>2.712706225932631E-6</v>
      </c>
      <c r="BP3">
        <f t="shared" si="1"/>
        <v>2.712706225932631E-6</v>
      </c>
      <c r="BQ3">
        <f t="shared" si="1"/>
        <v>2.712706225932631E-6</v>
      </c>
      <c r="BR3">
        <f t="shared" si="1"/>
        <v>2.712706225932631E-6</v>
      </c>
      <c r="BS3">
        <f t="shared" si="1"/>
        <v>2.712706225932631E-6</v>
      </c>
      <c r="BT3">
        <f t="shared" si="1"/>
        <v>2.712706225932631E-6</v>
      </c>
      <c r="BU3">
        <f t="shared" si="1"/>
        <v>2.712706225932631E-6</v>
      </c>
      <c r="BV3">
        <f t="shared" si="1"/>
        <v>2.712706225932631E-6</v>
      </c>
      <c r="BW3">
        <f t="shared" si="1"/>
        <v>2.712706225932631E-6</v>
      </c>
      <c r="BX3">
        <f t="shared" si="1"/>
        <v>2.712706225932631E-6</v>
      </c>
      <c r="BY3">
        <f t="shared" si="1"/>
        <v>2.712706225932631E-6</v>
      </c>
      <c r="BZ3">
        <f t="shared" si="1"/>
        <v>2.712706225932631E-6</v>
      </c>
      <c r="CA3">
        <f t="shared" si="1"/>
        <v>2.712706225932631E-6</v>
      </c>
      <c r="CB3">
        <f t="shared" si="1"/>
        <v>2.712706225932631E-6</v>
      </c>
      <c r="CC3">
        <f t="shared" si="1"/>
        <v>2.712706225932631E-6</v>
      </c>
      <c r="CD3">
        <f t="shared" si="1"/>
        <v>2.712706225932631E-6</v>
      </c>
    </row>
    <row r="4" spans="1:82">
      <c r="A4" s="16" t="s">
        <v>327</v>
      </c>
      <c r="B4" s="47">
        <f t="shared" si="0"/>
        <v>2.545253932056260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G4">
        <f t="shared" si="2"/>
        <v>2.712706225932631E-6</v>
      </c>
      <c r="AH4">
        <f t="shared" si="1"/>
        <v>2.712706225932631E-6</v>
      </c>
      <c r="AI4">
        <f t="shared" si="1"/>
        <v>2.712706225932631E-6</v>
      </c>
      <c r="AJ4">
        <f t="shared" si="1"/>
        <v>2.712706225932631E-6</v>
      </c>
      <c r="AK4">
        <f t="shared" si="1"/>
        <v>2.712706225932631E-6</v>
      </c>
      <c r="AL4">
        <f t="shared" si="1"/>
        <v>2.712706225932631E-6</v>
      </c>
      <c r="AM4">
        <f t="shared" si="1"/>
        <v>2.712706225932631E-6</v>
      </c>
      <c r="AN4">
        <f t="shared" si="1"/>
        <v>2.712706225932631E-6</v>
      </c>
      <c r="AO4">
        <f t="shared" si="1"/>
        <v>2.712706225932631E-6</v>
      </c>
      <c r="AP4">
        <f t="shared" si="1"/>
        <v>2.712706225932631E-6</v>
      </c>
      <c r="AQ4">
        <f t="shared" si="1"/>
        <v>2.712706225932631E-6</v>
      </c>
      <c r="AR4">
        <f t="shared" si="1"/>
        <v>2.712706225932631E-6</v>
      </c>
      <c r="AS4">
        <f t="shared" si="1"/>
        <v>2.712706225932631E-6</v>
      </c>
      <c r="AT4">
        <f t="shared" si="1"/>
        <v>2.712706225932631E-6</v>
      </c>
      <c r="AU4">
        <f t="shared" si="1"/>
        <v>2.712706225932631E-6</v>
      </c>
      <c r="AV4">
        <f t="shared" si="1"/>
        <v>2.712706225932631E-6</v>
      </c>
      <c r="AW4">
        <f t="shared" si="1"/>
        <v>2.712706225932631E-6</v>
      </c>
      <c r="AX4">
        <f t="shared" si="1"/>
        <v>2.712706225932631E-6</v>
      </c>
      <c r="AY4">
        <f t="shared" si="1"/>
        <v>2.712706225932631E-6</v>
      </c>
      <c r="AZ4">
        <f t="shared" si="1"/>
        <v>2.712706225932631E-6</v>
      </c>
      <c r="BA4">
        <f t="shared" si="1"/>
        <v>2.712706225932631E-6</v>
      </c>
      <c r="BB4">
        <f t="shared" si="1"/>
        <v>2.712706225932631E-6</v>
      </c>
      <c r="BC4">
        <f t="shared" si="1"/>
        <v>2.712706225932631E-6</v>
      </c>
      <c r="BD4">
        <f t="shared" si="1"/>
        <v>2.712706225932631E-6</v>
      </c>
      <c r="BE4">
        <f t="shared" si="1"/>
        <v>2.712706225932631E-6</v>
      </c>
      <c r="BF4">
        <f t="shared" si="1"/>
        <v>2.712706225932631E-6</v>
      </c>
      <c r="BG4">
        <f t="shared" si="1"/>
        <v>2.712706225932631E-6</v>
      </c>
      <c r="BH4">
        <f t="shared" si="1"/>
        <v>2.712706225932631E-6</v>
      </c>
      <c r="BI4">
        <f t="shared" si="1"/>
        <v>2.712706225932631E-6</v>
      </c>
      <c r="BJ4">
        <f t="shared" si="1"/>
        <v>2.712706225932631E-6</v>
      </c>
      <c r="BK4">
        <f t="shared" si="1"/>
        <v>2.712706225932631E-6</v>
      </c>
      <c r="BL4">
        <f t="shared" si="1"/>
        <v>2.712706225932631E-6</v>
      </c>
      <c r="BM4">
        <f t="shared" si="1"/>
        <v>2.712706225932631E-6</v>
      </c>
      <c r="BN4">
        <f t="shared" si="1"/>
        <v>2.712706225932631E-6</v>
      </c>
      <c r="BO4">
        <f t="shared" si="1"/>
        <v>2.712706225932631E-6</v>
      </c>
      <c r="BP4">
        <f t="shared" si="1"/>
        <v>2.712706225932631E-6</v>
      </c>
      <c r="BQ4">
        <f t="shared" si="1"/>
        <v>2.712706225932631E-6</v>
      </c>
      <c r="BR4">
        <f t="shared" si="1"/>
        <v>2.712706225932631E-6</v>
      </c>
      <c r="BS4">
        <f t="shared" si="1"/>
        <v>2.712706225932631E-6</v>
      </c>
      <c r="BT4">
        <f t="shared" si="1"/>
        <v>2.712706225932631E-6</v>
      </c>
      <c r="BU4">
        <f t="shared" si="1"/>
        <v>2.712706225932631E-6</v>
      </c>
      <c r="BV4">
        <f t="shared" si="1"/>
        <v>2.712706225932631E-6</v>
      </c>
      <c r="BW4">
        <f t="shared" si="1"/>
        <v>2.712706225932631E-6</v>
      </c>
      <c r="BX4">
        <f t="shared" si="1"/>
        <v>2.712706225932631E-6</v>
      </c>
      <c r="BY4">
        <f t="shared" si="1"/>
        <v>2.712706225932631E-6</v>
      </c>
      <c r="BZ4">
        <f t="shared" si="1"/>
        <v>2.712706225932631E-6</v>
      </c>
      <c r="CA4">
        <f t="shared" si="1"/>
        <v>2.712706225932631E-6</v>
      </c>
      <c r="CB4">
        <f t="shared" si="1"/>
        <v>2.712706225932631E-6</v>
      </c>
      <c r="CC4">
        <f t="shared" si="1"/>
        <v>2.712706225932631E-6</v>
      </c>
      <c r="CD4">
        <f t="shared" si="1"/>
        <v>2.712706225932631E-6</v>
      </c>
    </row>
    <row r="5" spans="1:82">
      <c r="A5" s="16" t="s">
        <v>328</v>
      </c>
      <c r="B5" s="47">
        <f t="shared" si="0"/>
        <v>2.545253932056260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G5">
        <f t="shared" si="2"/>
        <v>2.712706225932631E-6</v>
      </c>
      <c r="AH5">
        <f t="shared" si="1"/>
        <v>2.712706225932631E-6</v>
      </c>
      <c r="AI5">
        <f t="shared" si="1"/>
        <v>2.712706225932631E-6</v>
      </c>
      <c r="AJ5">
        <f t="shared" si="1"/>
        <v>2.712706225932631E-6</v>
      </c>
      <c r="AK5">
        <f t="shared" si="1"/>
        <v>2.712706225932631E-6</v>
      </c>
      <c r="AL5">
        <f t="shared" si="1"/>
        <v>2.712706225932631E-6</v>
      </c>
      <c r="AM5">
        <f t="shared" si="1"/>
        <v>2.712706225932631E-6</v>
      </c>
      <c r="AN5">
        <f t="shared" si="1"/>
        <v>2.712706225932631E-6</v>
      </c>
      <c r="AO5">
        <f t="shared" si="1"/>
        <v>2.712706225932631E-6</v>
      </c>
      <c r="AP5">
        <f t="shared" si="1"/>
        <v>2.712706225932631E-6</v>
      </c>
      <c r="AQ5">
        <f t="shared" si="1"/>
        <v>2.712706225932631E-6</v>
      </c>
      <c r="AR5">
        <f t="shared" si="1"/>
        <v>2.712706225932631E-6</v>
      </c>
      <c r="AS5">
        <f t="shared" si="1"/>
        <v>2.712706225932631E-6</v>
      </c>
      <c r="AT5">
        <f t="shared" si="1"/>
        <v>2.712706225932631E-6</v>
      </c>
      <c r="AU5">
        <f t="shared" si="1"/>
        <v>2.712706225932631E-6</v>
      </c>
      <c r="AV5">
        <f t="shared" si="1"/>
        <v>2.712706225932631E-6</v>
      </c>
      <c r="AW5">
        <f t="shared" si="1"/>
        <v>2.712706225932631E-6</v>
      </c>
      <c r="AX5">
        <f t="shared" si="1"/>
        <v>2.712706225932631E-6</v>
      </c>
      <c r="AY5">
        <f t="shared" si="1"/>
        <v>2.712706225932631E-6</v>
      </c>
      <c r="AZ5">
        <f t="shared" si="1"/>
        <v>2.712706225932631E-6</v>
      </c>
      <c r="BA5">
        <f t="shared" si="1"/>
        <v>2.712706225932631E-6</v>
      </c>
      <c r="BB5">
        <f t="shared" si="1"/>
        <v>2.712706225932631E-6</v>
      </c>
      <c r="BC5">
        <f t="shared" si="1"/>
        <v>2.712706225932631E-6</v>
      </c>
      <c r="BD5">
        <f t="shared" si="1"/>
        <v>2.712706225932631E-6</v>
      </c>
      <c r="BE5">
        <f t="shared" si="1"/>
        <v>2.712706225932631E-6</v>
      </c>
      <c r="BF5">
        <f t="shared" si="1"/>
        <v>2.712706225932631E-6</v>
      </c>
      <c r="BG5">
        <f t="shared" si="1"/>
        <v>2.712706225932631E-6</v>
      </c>
      <c r="BH5">
        <f t="shared" si="1"/>
        <v>2.712706225932631E-6</v>
      </c>
      <c r="BI5">
        <f t="shared" si="1"/>
        <v>2.712706225932631E-6</v>
      </c>
      <c r="BJ5">
        <f t="shared" si="1"/>
        <v>2.712706225932631E-6</v>
      </c>
      <c r="BK5">
        <f t="shared" si="1"/>
        <v>2.712706225932631E-6</v>
      </c>
      <c r="BL5">
        <f t="shared" si="1"/>
        <v>2.712706225932631E-6</v>
      </c>
      <c r="BM5">
        <f t="shared" si="1"/>
        <v>2.712706225932631E-6</v>
      </c>
      <c r="BN5">
        <f t="shared" si="1"/>
        <v>2.712706225932631E-6</v>
      </c>
      <c r="BO5">
        <f t="shared" si="1"/>
        <v>2.712706225932631E-6</v>
      </c>
      <c r="BP5">
        <f t="shared" si="1"/>
        <v>2.712706225932631E-6</v>
      </c>
      <c r="BQ5">
        <f t="shared" si="1"/>
        <v>2.712706225932631E-6</v>
      </c>
      <c r="BR5">
        <f t="shared" si="1"/>
        <v>2.712706225932631E-6</v>
      </c>
      <c r="BS5">
        <f t="shared" si="1"/>
        <v>2.712706225932631E-6</v>
      </c>
      <c r="BT5">
        <f t="shared" si="1"/>
        <v>2.712706225932631E-6</v>
      </c>
      <c r="BU5">
        <f t="shared" si="1"/>
        <v>2.712706225932631E-6</v>
      </c>
      <c r="BV5">
        <f t="shared" si="1"/>
        <v>2.712706225932631E-6</v>
      </c>
      <c r="BW5">
        <f t="shared" si="1"/>
        <v>2.712706225932631E-6</v>
      </c>
      <c r="BX5">
        <f t="shared" si="1"/>
        <v>2.712706225932631E-6</v>
      </c>
      <c r="BY5">
        <f t="shared" si="1"/>
        <v>2.712706225932631E-6</v>
      </c>
      <c r="BZ5">
        <f t="shared" si="1"/>
        <v>2.712706225932631E-6</v>
      </c>
      <c r="CA5">
        <f t="shared" si="1"/>
        <v>2.712706225932631E-6</v>
      </c>
      <c r="CB5">
        <f t="shared" si="1"/>
        <v>2.712706225932631E-6</v>
      </c>
      <c r="CC5">
        <f t="shared" si="1"/>
        <v>2.712706225932631E-6</v>
      </c>
      <c r="CD5">
        <f t="shared" si="1"/>
        <v>2.712706225932631E-6</v>
      </c>
    </row>
    <row r="6" spans="1:82">
      <c r="A6" s="16" t="s">
        <v>329</v>
      </c>
      <c r="B6" s="47">
        <f t="shared" si="0"/>
        <v>2.545253932056260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G6">
        <f t="shared" si="2"/>
        <v>2.712706225932631E-6</v>
      </c>
      <c r="AH6">
        <f t="shared" si="1"/>
        <v>2.712706225932631E-6</v>
      </c>
      <c r="AI6">
        <f t="shared" si="1"/>
        <v>2.712706225932631E-6</v>
      </c>
      <c r="AJ6">
        <f t="shared" si="1"/>
        <v>2.712706225932631E-6</v>
      </c>
      <c r="AK6">
        <f t="shared" si="1"/>
        <v>2.712706225932631E-6</v>
      </c>
      <c r="AL6">
        <f t="shared" si="1"/>
        <v>2.712706225932631E-6</v>
      </c>
      <c r="AM6">
        <f t="shared" si="1"/>
        <v>2.712706225932631E-6</v>
      </c>
      <c r="AN6">
        <f t="shared" si="1"/>
        <v>2.712706225932631E-6</v>
      </c>
      <c r="AO6">
        <f t="shared" si="1"/>
        <v>2.712706225932631E-6</v>
      </c>
      <c r="AP6">
        <f t="shared" si="1"/>
        <v>2.712706225932631E-6</v>
      </c>
      <c r="AQ6">
        <f t="shared" si="1"/>
        <v>2.712706225932631E-6</v>
      </c>
      <c r="AR6">
        <f t="shared" si="1"/>
        <v>2.712706225932631E-6</v>
      </c>
      <c r="AS6">
        <f t="shared" si="1"/>
        <v>2.712706225932631E-6</v>
      </c>
      <c r="AT6">
        <f t="shared" si="1"/>
        <v>2.712706225932631E-6</v>
      </c>
      <c r="AU6">
        <f t="shared" si="1"/>
        <v>2.712706225932631E-6</v>
      </c>
      <c r="AV6">
        <f t="shared" si="1"/>
        <v>2.712706225932631E-6</v>
      </c>
      <c r="AW6">
        <f t="shared" si="1"/>
        <v>2.712706225932631E-6</v>
      </c>
      <c r="AX6">
        <f t="shared" si="1"/>
        <v>2.712706225932631E-6</v>
      </c>
      <c r="AY6">
        <f t="shared" si="1"/>
        <v>2.712706225932631E-6</v>
      </c>
      <c r="AZ6">
        <f t="shared" si="1"/>
        <v>2.712706225932631E-6</v>
      </c>
      <c r="BA6">
        <f t="shared" si="1"/>
        <v>2.712706225932631E-6</v>
      </c>
      <c r="BB6">
        <f t="shared" si="1"/>
        <v>2.712706225932631E-6</v>
      </c>
      <c r="BC6">
        <f t="shared" si="1"/>
        <v>2.712706225932631E-6</v>
      </c>
      <c r="BD6">
        <f t="shared" si="1"/>
        <v>2.712706225932631E-6</v>
      </c>
      <c r="BE6">
        <f t="shared" si="1"/>
        <v>2.712706225932631E-6</v>
      </c>
      <c r="BF6">
        <f t="shared" si="1"/>
        <v>2.712706225932631E-6</v>
      </c>
      <c r="BG6">
        <f t="shared" si="1"/>
        <v>2.712706225932631E-6</v>
      </c>
      <c r="BH6">
        <f t="shared" si="1"/>
        <v>2.712706225932631E-6</v>
      </c>
      <c r="BI6">
        <f t="shared" si="1"/>
        <v>2.712706225932631E-6</v>
      </c>
      <c r="BJ6">
        <f t="shared" si="1"/>
        <v>2.712706225932631E-6</v>
      </c>
      <c r="BK6">
        <f t="shared" si="1"/>
        <v>2.712706225932631E-6</v>
      </c>
      <c r="BL6">
        <f t="shared" si="1"/>
        <v>2.712706225932631E-6</v>
      </c>
      <c r="BM6">
        <f t="shared" si="1"/>
        <v>2.712706225932631E-6</v>
      </c>
      <c r="BN6">
        <f t="shared" si="1"/>
        <v>2.712706225932631E-6</v>
      </c>
      <c r="BO6">
        <f t="shared" si="1"/>
        <v>2.712706225932631E-6</v>
      </c>
      <c r="BP6">
        <f t="shared" si="1"/>
        <v>2.712706225932631E-6</v>
      </c>
      <c r="BQ6">
        <f t="shared" si="1"/>
        <v>2.712706225932631E-6</v>
      </c>
      <c r="BR6">
        <f t="shared" si="1"/>
        <v>2.712706225932631E-6</v>
      </c>
      <c r="BS6">
        <f t="shared" si="1"/>
        <v>2.712706225932631E-6</v>
      </c>
      <c r="BT6">
        <f t="shared" si="1"/>
        <v>2.712706225932631E-6</v>
      </c>
      <c r="BU6">
        <f t="shared" si="1"/>
        <v>2.712706225932631E-6</v>
      </c>
      <c r="BV6">
        <f t="shared" si="1"/>
        <v>2.712706225932631E-6</v>
      </c>
      <c r="BW6">
        <f t="shared" si="1"/>
        <v>2.712706225932631E-6</v>
      </c>
      <c r="BX6">
        <f t="shared" si="1"/>
        <v>2.712706225932631E-6</v>
      </c>
      <c r="BY6">
        <f t="shared" si="1"/>
        <v>2.712706225932631E-6</v>
      </c>
      <c r="BZ6">
        <f t="shared" si="1"/>
        <v>2.712706225932631E-6</v>
      </c>
      <c r="CA6">
        <f t="shared" si="1"/>
        <v>2.712706225932631E-6</v>
      </c>
      <c r="CB6">
        <f t="shared" si="1"/>
        <v>2.712706225932631E-6</v>
      </c>
      <c r="CC6">
        <f t="shared" si="1"/>
        <v>2.712706225932631E-6</v>
      </c>
      <c r="CD6">
        <f t="shared" si="1"/>
        <v>2.712706225932631E-6</v>
      </c>
    </row>
    <row r="7" spans="1:82">
      <c r="A7" s="16" t="s">
        <v>330</v>
      </c>
      <c r="B7" s="47">
        <f t="shared" si="0"/>
        <v>2.545253932056260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G7">
        <f t="shared" si="2"/>
        <v>2.712706225932631E-6</v>
      </c>
      <c r="AH7">
        <f t="shared" si="1"/>
        <v>2.712706225932631E-6</v>
      </c>
      <c r="AI7">
        <f t="shared" si="1"/>
        <v>2.712706225932631E-6</v>
      </c>
      <c r="AJ7">
        <f t="shared" si="1"/>
        <v>2.712706225932631E-6</v>
      </c>
      <c r="AK7">
        <f t="shared" si="1"/>
        <v>2.712706225932631E-6</v>
      </c>
      <c r="AL7">
        <f t="shared" si="1"/>
        <v>2.712706225932631E-6</v>
      </c>
      <c r="AM7">
        <f t="shared" si="1"/>
        <v>2.712706225932631E-6</v>
      </c>
      <c r="AN7">
        <f t="shared" si="1"/>
        <v>2.712706225932631E-6</v>
      </c>
      <c r="AO7">
        <f t="shared" si="1"/>
        <v>2.712706225932631E-6</v>
      </c>
      <c r="AP7">
        <f t="shared" si="1"/>
        <v>2.712706225932631E-6</v>
      </c>
      <c r="AQ7">
        <f t="shared" si="1"/>
        <v>2.712706225932631E-6</v>
      </c>
      <c r="AR7">
        <f t="shared" si="1"/>
        <v>2.712706225932631E-6</v>
      </c>
      <c r="AS7">
        <f t="shared" si="1"/>
        <v>2.712706225932631E-6</v>
      </c>
      <c r="AT7">
        <f t="shared" si="1"/>
        <v>2.712706225932631E-6</v>
      </c>
      <c r="AU7">
        <f t="shared" si="1"/>
        <v>2.712706225932631E-6</v>
      </c>
      <c r="AV7">
        <f t="shared" si="1"/>
        <v>2.712706225932631E-6</v>
      </c>
      <c r="AW7">
        <f t="shared" si="1"/>
        <v>2.712706225932631E-6</v>
      </c>
      <c r="AX7">
        <f t="shared" si="1"/>
        <v>2.712706225932631E-6</v>
      </c>
      <c r="AY7">
        <f t="shared" si="1"/>
        <v>2.712706225932631E-6</v>
      </c>
      <c r="AZ7">
        <f t="shared" si="1"/>
        <v>2.712706225932631E-6</v>
      </c>
      <c r="BA7">
        <f t="shared" si="1"/>
        <v>2.712706225932631E-6</v>
      </c>
      <c r="BB7">
        <f t="shared" si="1"/>
        <v>2.712706225932631E-6</v>
      </c>
      <c r="BC7">
        <f t="shared" si="1"/>
        <v>2.712706225932631E-6</v>
      </c>
      <c r="BD7">
        <f t="shared" si="1"/>
        <v>2.712706225932631E-6</v>
      </c>
      <c r="BE7">
        <f t="shared" si="1"/>
        <v>2.712706225932631E-6</v>
      </c>
      <c r="BF7">
        <f t="shared" si="1"/>
        <v>2.712706225932631E-6</v>
      </c>
      <c r="BG7">
        <f t="shared" ref="AH7:CD9" si="3">BF7</f>
        <v>2.712706225932631E-6</v>
      </c>
      <c r="BH7">
        <f t="shared" si="3"/>
        <v>2.712706225932631E-6</v>
      </c>
      <c r="BI7">
        <f t="shared" si="3"/>
        <v>2.712706225932631E-6</v>
      </c>
      <c r="BJ7">
        <f t="shared" si="3"/>
        <v>2.712706225932631E-6</v>
      </c>
      <c r="BK7">
        <f t="shared" si="3"/>
        <v>2.712706225932631E-6</v>
      </c>
      <c r="BL7">
        <f t="shared" si="3"/>
        <v>2.712706225932631E-6</v>
      </c>
      <c r="BM7">
        <f t="shared" si="3"/>
        <v>2.712706225932631E-6</v>
      </c>
      <c r="BN7">
        <f t="shared" si="3"/>
        <v>2.712706225932631E-6</v>
      </c>
      <c r="BO7">
        <f t="shared" si="3"/>
        <v>2.712706225932631E-6</v>
      </c>
      <c r="BP7">
        <f t="shared" si="3"/>
        <v>2.712706225932631E-6</v>
      </c>
      <c r="BQ7">
        <f t="shared" si="3"/>
        <v>2.712706225932631E-6</v>
      </c>
      <c r="BR7">
        <f t="shared" si="3"/>
        <v>2.712706225932631E-6</v>
      </c>
      <c r="BS7">
        <f t="shared" si="3"/>
        <v>2.712706225932631E-6</v>
      </c>
      <c r="BT7">
        <f t="shared" si="3"/>
        <v>2.712706225932631E-6</v>
      </c>
      <c r="BU7">
        <f t="shared" si="3"/>
        <v>2.712706225932631E-6</v>
      </c>
      <c r="BV7">
        <f t="shared" si="3"/>
        <v>2.712706225932631E-6</v>
      </c>
      <c r="BW7">
        <f t="shared" si="3"/>
        <v>2.712706225932631E-6</v>
      </c>
      <c r="BX7">
        <f t="shared" si="3"/>
        <v>2.712706225932631E-6</v>
      </c>
      <c r="BY7">
        <f t="shared" si="3"/>
        <v>2.712706225932631E-6</v>
      </c>
      <c r="BZ7">
        <f t="shared" si="3"/>
        <v>2.712706225932631E-6</v>
      </c>
      <c r="CA7">
        <f t="shared" si="3"/>
        <v>2.712706225932631E-6</v>
      </c>
      <c r="CB7">
        <f t="shared" si="3"/>
        <v>2.712706225932631E-6</v>
      </c>
      <c r="CC7">
        <f t="shared" si="3"/>
        <v>2.712706225932631E-6</v>
      </c>
      <c r="CD7">
        <f t="shared" si="3"/>
        <v>2.712706225932631E-6</v>
      </c>
    </row>
    <row r="8" spans="1:82">
      <c r="A8" s="16" t="s">
        <v>331</v>
      </c>
      <c r="B8" s="47">
        <f t="shared" si="0"/>
        <v>2.545253932056260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G8">
        <f t="shared" si="2"/>
        <v>2.712706225932631E-6</v>
      </c>
      <c r="AH8">
        <f t="shared" si="3"/>
        <v>2.712706225932631E-6</v>
      </c>
      <c r="AI8">
        <f t="shared" si="3"/>
        <v>2.712706225932631E-6</v>
      </c>
      <c r="AJ8">
        <f t="shared" si="3"/>
        <v>2.712706225932631E-6</v>
      </c>
      <c r="AK8">
        <f t="shared" si="3"/>
        <v>2.712706225932631E-6</v>
      </c>
      <c r="AL8">
        <f t="shared" si="3"/>
        <v>2.712706225932631E-6</v>
      </c>
      <c r="AM8">
        <f t="shared" si="3"/>
        <v>2.712706225932631E-6</v>
      </c>
      <c r="AN8">
        <f t="shared" si="3"/>
        <v>2.712706225932631E-6</v>
      </c>
      <c r="AO8">
        <f t="shared" si="3"/>
        <v>2.712706225932631E-6</v>
      </c>
      <c r="AP8">
        <f t="shared" si="3"/>
        <v>2.712706225932631E-6</v>
      </c>
      <c r="AQ8">
        <f t="shared" si="3"/>
        <v>2.712706225932631E-6</v>
      </c>
      <c r="AR8">
        <f t="shared" si="3"/>
        <v>2.712706225932631E-6</v>
      </c>
      <c r="AS8">
        <f t="shared" si="3"/>
        <v>2.712706225932631E-6</v>
      </c>
      <c r="AT8">
        <f t="shared" si="3"/>
        <v>2.712706225932631E-6</v>
      </c>
      <c r="AU8">
        <f t="shared" si="3"/>
        <v>2.712706225932631E-6</v>
      </c>
      <c r="AV8">
        <f t="shared" si="3"/>
        <v>2.712706225932631E-6</v>
      </c>
      <c r="AW8">
        <f t="shared" si="3"/>
        <v>2.712706225932631E-6</v>
      </c>
      <c r="AX8">
        <f t="shared" si="3"/>
        <v>2.712706225932631E-6</v>
      </c>
      <c r="AY8">
        <f t="shared" si="3"/>
        <v>2.712706225932631E-6</v>
      </c>
      <c r="AZ8">
        <f t="shared" si="3"/>
        <v>2.712706225932631E-6</v>
      </c>
      <c r="BA8">
        <f t="shared" si="3"/>
        <v>2.712706225932631E-6</v>
      </c>
      <c r="BB8">
        <f t="shared" si="3"/>
        <v>2.712706225932631E-6</v>
      </c>
      <c r="BC8">
        <f t="shared" si="3"/>
        <v>2.712706225932631E-6</v>
      </c>
      <c r="BD8">
        <f t="shared" si="3"/>
        <v>2.712706225932631E-6</v>
      </c>
      <c r="BE8">
        <f t="shared" si="3"/>
        <v>2.712706225932631E-6</v>
      </c>
      <c r="BF8">
        <f t="shared" si="3"/>
        <v>2.712706225932631E-6</v>
      </c>
      <c r="BG8">
        <f t="shared" si="3"/>
        <v>2.712706225932631E-6</v>
      </c>
      <c r="BH8">
        <f t="shared" si="3"/>
        <v>2.712706225932631E-6</v>
      </c>
      <c r="BI8">
        <f t="shared" si="3"/>
        <v>2.712706225932631E-6</v>
      </c>
      <c r="BJ8">
        <f t="shared" si="3"/>
        <v>2.712706225932631E-6</v>
      </c>
      <c r="BK8">
        <f t="shared" si="3"/>
        <v>2.712706225932631E-6</v>
      </c>
      <c r="BL8">
        <f t="shared" si="3"/>
        <v>2.712706225932631E-6</v>
      </c>
      <c r="BM8">
        <f t="shared" si="3"/>
        <v>2.712706225932631E-6</v>
      </c>
      <c r="BN8">
        <f t="shared" si="3"/>
        <v>2.712706225932631E-6</v>
      </c>
      <c r="BO8">
        <f t="shared" si="3"/>
        <v>2.712706225932631E-6</v>
      </c>
      <c r="BP8">
        <f t="shared" si="3"/>
        <v>2.712706225932631E-6</v>
      </c>
      <c r="BQ8">
        <f t="shared" si="3"/>
        <v>2.712706225932631E-6</v>
      </c>
      <c r="BR8">
        <f t="shared" si="3"/>
        <v>2.712706225932631E-6</v>
      </c>
      <c r="BS8">
        <f t="shared" si="3"/>
        <v>2.712706225932631E-6</v>
      </c>
      <c r="BT8">
        <f t="shared" si="3"/>
        <v>2.712706225932631E-6</v>
      </c>
      <c r="BU8">
        <f t="shared" si="3"/>
        <v>2.712706225932631E-6</v>
      </c>
      <c r="BV8">
        <f t="shared" si="3"/>
        <v>2.712706225932631E-6</v>
      </c>
      <c r="BW8">
        <f t="shared" si="3"/>
        <v>2.712706225932631E-6</v>
      </c>
      <c r="BX8">
        <f t="shared" si="3"/>
        <v>2.712706225932631E-6</v>
      </c>
      <c r="BY8">
        <f t="shared" si="3"/>
        <v>2.712706225932631E-6</v>
      </c>
      <c r="BZ8">
        <f t="shared" si="3"/>
        <v>2.712706225932631E-6</v>
      </c>
      <c r="CA8">
        <f t="shared" si="3"/>
        <v>2.712706225932631E-6</v>
      </c>
      <c r="CB8">
        <f t="shared" si="3"/>
        <v>2.712706225932631E-6</v>
      </c>
      <c r="CC8">
        <f t="shared" si="3"/>
        <v>2.712706225932631E-6</v>
      </c>
      <c r="CD8">
        <f t="shared" si="3"/>
        <v>2.712706225932631E-6</v>
      </c>
    </row>
    <row r="9" spans="1:82">
      <c r="A9" s="16" t="s">
        <v>332</v>
      </c>
      <c r="B9" s="47">
        <f t="shared" si="0"/>
        <v>2.545253932056260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G9">
        <f t="shared" si="2"/>
        <v>2.712706225932631E-6</v>
      </c>
      <c r="AH9">
        <f t="shared" si="3"/>
        <v>2.712706225932631E-6</v>
      </c>
      <c r="AI9">
        <f t="shared" si="3"/>
        <v>2.712706225932631E-6</v>
      </c>
      <c r="AJ9">
        <f t="shared" si="3"/>
        <v>2.712706225932631E-6</v>
      </c>
      <c r="AK9">
        <f t="shared" si="3"/>
        <v>2.712706225932631E-6</v>
      </c>
      <c r="AL9">
        <f t="shared" si="3"/>
        <v>2.712706225932631E-6</v>
      </c>
      <c r="AM9">
        <f t="shared" si="3"/>
        <v>2.712706225932631E-6</v>
      </c>
      <c r="AN9">
        <f t="shared" si="3"/>
        <v>2.712706225932631E-6</v>
      </c>
      <c r="AO9">
        <f t="shared" si="3"/>
        <v>2.712706225932631E-6</v>
      </c>
      <c r="AP9">
        <f t="shared" si="3"/>
        <v>2.712706225932631E-6</v>
      </c>
      <c r="AQ9">
        <f t="shared" si="3"/>
        <v>2.712706225932631E-6</v>
      </c>
      <c r="AR9">
        <f t="shared" si="3"/>
        <v>2.712706225932631E-6</v>
      </c>
      <c r="AS9">
        <f t="shared" si="3"/>
        <v>2.712706225932631E-6</v>
      </c>
      <c r="AT9">
        <f t="shared" si="3"/>
        <v>2.712706225932631E-6</v>
      </c>
      <c r="AU9">
        <f t="shared" si="3"/>
        <v>2.712706225932631E-6</v>
      </c>
      <c r="AV9">
        <f t="shared" si="3"/>
        <v>2.712706225932631E-6</v>
      </c>
      <c r="AW9">
        <f t="shared" si="3"/>
        <v>2.712706225932631E-6</v>
      </c>
      <c r="AX9">
        <f t="shared" si="3"/>
        <v>2.712706225932631E-6</v>
      </c>
      <c r="AY9">
        <f t="shared" si="3"/>
        <v>2.712706225932631E-6</v>
      </c>
      <c r="AZ9">
        <f t="shared" si="3"/>
        <v>2.712706225932631E-6</v>
      </c>
      <c r="BA9">
        <f t="shared" si="3"/>
        <v>2.712706225932631E-6</v>
      </c>
      <c r="BB9">
        <f t="shared" si="3"/>
        <v>2.712706225932631E-6</v>
      </c>
      <c r="BC9">
        <f t="shared" si="3"/>
        <v>2.712706225932631E-6</v>
      </c>
      <c r="BD9">
        <f t="shared" si="3"/>
        <v>2.712706225932631E-6</v>
      </c>
      <c r="BE9">
        <f t="shared" si="3"/>
        <v>2.712706225932631E-6</v>
      </c>
      <c r="BF9">
        <f t="shared" si="3"/>
        <v>2.712706225932631E-6</v>
      </c>
      <c r="BG9">
        <f t="shared" si="3"/>
        <v>2.712706225932631E-6</v>
      </c>
      <c r="BH9">
        <f t="shared" si="3"/>
        <v>2.712706225932631E-6</v>
      </c>
      <c r="BI9">
        <f t="shared" si="3"/>
        <v>2.712706225932631E-6</v>
      </c>
      <c r="BJ9">
        <f t="shared" si="3"/>
        <v>2.712706225932631E-6</v>
      </c>
      <c r="BK9">
        <f t="shared" si="3"/>
        <v>2.712706225932631E-6</v>
      </c>
      <c r="BL9">
        <f t="shared" si="3"/>
        <v>2.712706225932631E-6</v>
      </c>
      <c r="BM9">
        <f t="shared" si="3"/>
        <v>2.712706225932631E-6</v>
      </c>
      <c r="BN9">
        <f t="shared" si="3"/>
        <v>2.712706225932631E-6</v>
      </c>
      <c r="BO9">
        <f t="shared" si="3"/>
        <v>2.712706225932631E-6</v>
      </c>
      <c r="BP9">
        <f t="shared" si="3"/>
        <v>2.712706225932631E-6</v>
      </c>
      <c r="BQ9">
        <f t="shared" si="3"/>
        <v>2.712706225932631E-6</v>
      </c>
      <c r="BR9">
        <f t="shared" si="3"/>
        <v>2.712706225932631E-6</v>
      </c>
      <c r="BS9">
        <f t="shared" si="3"/>
        <v>2.712706225932631E-6</v>
      </c>
      <c r="BT9">
        <f t="shared" si="3"/>
        <v>2.712706225932631E-6</v>
      </c>
      <c r="BU9">
        <f t="shared" si="3"/>
        <v>2.712706225932631E-6</v>
      </c>
      <c r="BV9">
        <f t="shared" si="3"/>
        <v>2.712706225932631E-6</v>
      </c>
      <c r="BW9">
        <f t="shared" si="3"/>
        <v>2.712706225932631E-6</v>
      </c>
      <c r="BX9">
        <f t="shared" si="3"/>
        <v>2.712706225932631E-6</v>
      </c>
      <c r="BY9">
        <f t="shared" si="3"/>
        <v>2.712706225932631E-6</v>
      </c>
      <c r="BZ9">
        <f t="shared" si="3"/>
        <v>2.712706225932631E-6</v>
      </c>
      <c r="CA9">
        <f t="shared" si="3"/>
        <v>2.712706225932631E-6</v>
      </c>
      <c r="CB9">
        <f t="shared" si="3"/>
        <v>2.712706225932631E-6</v>
      </c>
      <c r="CC9">
        <f t="shared" si="3"/>
        <v>2.712706225932631E-6</v>
      </c>
      <c r="CD9">
        <f t="shared" si="3"/>
        <v>2.712706225932631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G2">
        <f>AF2</f>
        <v>3.6704541063502303E-6</v>
      </c>
      <c r="AH2">
        <f t="shared" ref="AH2:CD7" si="0">AG2</f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  <c r="CD2">
        <f t="shared" si="0"/>
        <v>3.670454106350230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1031949775069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G2">
        <f>AF2</f>
        <v>2.9063029618165004E-6</v>
      </c>
      <c r="AH2">
        <f t="shared" ref="AH2:CD7" si="1">AG2</f>
        <v>2.9063029618165004E-6</v>
      </c>
      <c r="AI2">
        <f t="shared" si="1"/>
        <v>2.9063029618165004E-6</v>
      </c>
      <c r="AJ2">
        <f t="shared" si="1"/>
        <v>2.9063029618165004E-6</v>
      </c>
      <c r="AK2">
        <f t="shared" si="1"/>
        <v>2.9063029618165004E-6</v>
      </c>
      <c r="AL2">
        <f t="shared" si="1"/>
        <v>2.9063029618165004E-6</v>
      </c>
      <c r="AM2">
        <f t="shared" si="1"/>
        <v>2.9063029618165004E-6</v>
      </c>
      <c r="AN2">
        <f t="shared" si="1"/>
        <v>2.9063029618165004E-6</v>
      </c>
      <c r="AO2">
        <f t="shared" si="1"/>
        <v>2.9063029618165004E-6</v>
      </c>
      <c r="AP2">
        <f t="shared" si="1"/>
        <v>2.9063029618165004E-6</v>
      </c>
      <c r="AQ2">
        <f t="shared" si="1"/>
        <v>2.9063029618165004E-6</v>
      </c>
      <c r="AR2">
        <f t="shared" si="1"/>
        <v>2.9063029618165004E-6</v>
      </c>
      <c r="AS2">
        <f t="shared" si="1"/>
        <v>2.9063029618165004E-6</v>
      </c>
      <c r="AT2">
        <f t="shared" si="1"/>
        <v>2.9063029618165004E-6</v>
      </c>
      <c r="AU2">
        <f t="shared" si="1"/>
        <v>2.9063029618165004E-6</v>
      </c>
      <c r="AV2">
        <f t="shared" si="1"/>
        <v>2.9063029618165004E-6</v>
      </c>
      <c r="AW2">
        <f t="shared" si="1"/>
        <v>2.9063029618165004E-6</v>
      </c>
      <c r="AX2">
        <f t="shared" si="1"/>
        <v>2.9063029618165004E-6</v>
      </c>
      <c r="AY2">
        <f t="shared" si="1"/>
        <v>2.9063029618165004E-6</v>
      </c>
      <c r="AZ2">
        <f t="shared" si="1"/>
        <v>2.9063029618165004E-6</v>
      </c>
      <c r="BA2">
        <f t="shared" si="1"/>
        <v>2.9063029618165004E-6</v>
      </c>
      <c r="BB2">
        <f t="shared" si="1"/>
        <v>2.9063029618165004E-6</v>
      </c>
      <c r="BC2">
        <f t="shared" si="1"/>
        <v>2.9063029618165004E-6</v>
      </c>
      <c r="BD2">
        <f t="shared" si="1"/>
        <v>2.9063029618165004E-6</v>
      </c>
      <c r="BE2">
        <f t="shared" si="1"/>
        <v>2.9063029618165004E-6</v>
      </c>
      <c r="BF2">
        <f t="shared" si="1"/>
        <v>2.9063029618165004E-6</v>
      </c>
      <c r="BG2">
        <f t="shared" si="1"/>
        <v>2.9063029618165004E-6</v>
      </c>
      <c r="BH2">
        <f t="shared" si="1"/>
        <v>2.9063029618165004E-6</v>
      </c>
      <c r="BI2">
        <f t="shared" si="1"/>
        <v>2.9063029618165004E-6</v>
      </c>
      <c r="BJ2">
        <f t="shared" si="1"/>
        <v>2.9063029618165004E-6</v>
      </c>
      <c r="BK2">
        <f t="shared" si="1"/>
        <v>2.9063029618165004E-6</v>
      </c>
      <c r="BL2">
        <f t="shared" si="1"/>
        <v>2.9063029618165004E-6</v>
      </c>
      <c r="BM2">
        <f t="shared" si="1"/>
        <v>2.9063029618165004E-6</v>
      </c>
      <c r="BN2">
        <f t="shared" si="1"/>
        <v>2.9063029618165004E-6</v>
      </c>
      <c r="BO2">
        <f t="shared" si="1"/>
        <v>2.9063029618165004E-6</v>
      </c>
      <c r="BP2">
        <f t="shared" si="1"/>
        <v>2.9063029618165004E-6</v>
      </c>
      <c r="BQ2">
        <f t="shared" si="1"/>
        <v>2.9063029618165004E-6</v>
      </c>
      <c r="BR2">
        <f t="shared" si="1"/>
        <v>2.9063029618165004E-6</v>
      </c>
      <c r="BS2">
        <f t="shared" si="1"/>
        <v>2.9063029618165004E-6</v>
      </c>
      <c r="BT2">
        <f t="shared" si="1"/>
        <v>2.9063029618165004E-6</v>
      </c>
      <c r="BU2">
        <f t="shared" si="1"/>
        <v>2.9063029618165004E-6</v>
      </c>
      <c r="BV2">
        <f t="shared" si="1"/>
        <v>2.9063029618165004E-6</v>
      </c>
      <c r="BW2">
        <f t="shared" si="1"/>
        <v>2.9063029618165004E-6</v>
      </c>
      <c r="BX2">
        <f t="shared" si="1"/>
        <v>2.9063029618165004E-6</v>
      </c>
      <c r="BY2">
        <f t="shared" si="1"/>
        <v>2.9063029618165004E-6</v>
      </c>
      <c r="BZ2">
        <f t="shared" si="1"/>
        <v>2.9063029618165004E-6</v>
      </c>
      <c r="CA2">
        <f t="shared" si="1"/>
        <v>2.9063029618165004E-6</v>
      </c>
      <c r="CB2">
        <f t="shared" si="1"/>
        <v>2.9063029618165004E-6</v>
      </c>
      <c r="CC2">
        <f t="shared" si="1"/>
        <v>2.9063029618165004E-6</v>
      </c>
      <c r="CD2">
        <f t="shared" si="1"/>
        <v>2.9063029618165004E-6</v>
      </c>
    </row>
    <row r="3" spans="1:82">
      <c r="A3" s="16" t="s">
        <v>326</v>
      </c>
      <c r="B3" s="47">
        <f t="shared" si="0"/>
        <v>1.81678847492283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G3">
        <f t="shared" ref="AG3:AV9" si="2">AF3</f>
        <v>2.0296397786914246E-6</v>
      </c>
      <c r="AH3">
        <f t="shared" si="2"/>
        <v>2.0296397786914246E-6</v>
      </c>
      <c r="AI3">
        <f t="shared" si="2"/>
        <v>2.0296397786914246E-6</v>
      </c>
      <c r="AJ3">
        <f t="shared" si="2"/>
        <v>2.0296397786914246E-6</v>
      </c>
      <c r="AK3">
        <f t="shared" si="2"/>
        <v>2.0296397786914246E-6</v>
      </c>
      <c r="AL3">
        <f t="shared" si="2"/>
        <v>2.0296397786914246E-6</v>
      </c>
      <c r="AM3">
        <f t="shared" si="2"/>
        <v>2.0296397786914246E-6</v>
      </c>
      <c r="AN3">
        <f t="shared" si="2"/>
        <v>2.0296397786914246E-6</v>
      </c>
      <c r="AO3">
        <f t="shared" si="2"/>
        <v>2.0296397786914246E-6</v>
      </c>
      <c r="AP3">
        <f t="shared" si="2"/>
        <v>2.0296397786914246E-6</v>
      </c>
      <c r="AQ3">
        <f t="shared" si="2"/>
        <v>2.0296397786914246E-6</v>
      </c>
      <c r="AR3">
        <f t="shared" si="2"/>
        <v>2.0296397786914246E-6</v>
      </c>
      <c r="AS3">
        <f t="shared" si="2"/>
        <v>2.0296397786914246E-6</v>
      </c>
      <c r="AT3">
        <f t="shared" si="2"/>
        <v>2.0296397786914246E-6</v>
      </c>
      <c r="AU3">
        <f t="shared" si="2"/>
        <v>2.0296397786914246E-6</v>
      </c>
      <c r="AV3">
        <f t="shared" si="2"/>
        <v>2.0296397786914246E-6</v>
      </c>
      <c r="AW3">
        <f t="shared" si="1"/>
        <v>2.0296397786914246E-6</v>
      </c>
      <c r="AX3">
        <f t="shared" si="1"/>
        <v>2.0296397786914246E-6</v>
      </c>
      <c r="AY3">
        <f t="shared" si="1"/>
        <v>2.0296397786914246E-6</v>
      </c>
      <c r="AZ3">
        <f t="shared" si="1"/>
        <v>2.0296397786914246E-6</v>
      </c>
      <c r="BA3">
        <f t="shared" si="1"/>
        <v>2.0296397786914246E-6</v>
      </c>
      <c r="BB3">
        <f t="shared" si="1"/>
        <v>2.0296397786914246E-6</v>
      </c>
      <c r="BC3">
        <f t="shared" si="1"/>
        <v>2.0296397786914246E-6</v>
      </c>
      <c r="BD3">
        <f t="shared" si="1"/>
        <v>2.0296397786914246E-6</v>
      </c>
      <c r="BE3">
        <f t="shared" si="1"/>
        <v>2.0296397786914246E-6</v>
      </c>
      <c r="BF3">
        <f t="shared" si="1"/>
        <v>2.0296397786914246E-6</v>
      </c>
      <c r="BG3">
        <f t="shared" si="1"/>
        <v>2.0296397786914246E-6</v>
      </c>
      <c r="BH3">
        <f t="shared" si="1"/>
        <v>2.0296397786914246E-6</v>
      </c>
      <c r="BI3">
        <f t="shared" si="1"/>
        <v>2.0296397786914246E-6</v>
      </c>
      <c r="BJ3">
        <f t="shared" si="1"/>
        <v>2.0296397786914246E-6</v>
      </c>
      <c r="BK3">
        <f t="shared" si="1"/>
        <v>2.0296397786914246E-6</v>
      </c>
      <c r="BL3">
        <f t="shared" si="1"/>
        <v>2.0296397786914246E-6</v>
      </c>
      <c r="BM3">
        <f t="shared" si="1"/>
        <v>2.0296397786914246E-6</v>
      </c>
      <c r="BN3">
        <f t="shared" si="1"/>
        <v>2.0296397786914246E-6</v>
      </c>
      <c r="BO3">
        <f t="shared" si="1"/>
        <v>2.0296397786914246E-6</v>
      </c>
      <c r="BP3">
        <f t="shared" si="1"/>
        <v>2.0296397786914246E-6</v>
      </c>
      <c r="BQ3">
        <f t="shared" si="1"/>
        <v>2.0296397786914246E-6</v>
      </c>
      <c r="BR3">
        <f t="shared" si="1"/>
        <v>2.0296397786914246E-6</v>
      </c>
      <c r="BS3">
        <f t="shared" si="1"/>
        <v>2.0296397786914246E-6</v>
      </c>
      <c r="BT3">
        <f t="shared" si="1"/>
        <v>2.0296397786914246E-6</v>
      </c>
      <c r="BU3">
        <f t="shared" si="1"/>
        <v>2.0296397786914246E-6</v>
      </c>
      <c r="BV3">
        <f t="shared" si="1"/>
        <v>2.0296397786914246E-6</v>
      </c>
      <c r="BW3">
        <f t="shared" si="1"/>
        <v>2.0296397786914246E-6</v>
      </c>
      <c r="BX3">
        <f t="shared" si="1"/>
        <v>2.0296397786914246E-6</v>
      </c>
      <c r="BY3">
        <f t="shared" si="1"/>
        <v>2.0296397786914246E-6</v>
      </c>
      <c r="BZ3">
        <f t="shared" si="1"/>
        <v>2.0296397786914246E-6</v>
      </c>
      <c r="CA3">
        <f t="shared" si="1"/>
        <v>2.0296397786914246E-6</v>
      </c>
      <c r="CB3">
        <f t="shared" si="1"/>
        <v>2.0296397786914246E-6</v>
      </c>
      <c r="CC3">
        <f t="shared" si="1"/>
        <v>2.0296397786914246E-6</v>
      </c>
      <c r="CD3">
        <f t="shared" si="1"/>
        <v>2.0296397786914246E-6</v>
      </c>
    </row>
    <row r="4" spans="1:82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G4">
        <f t="shared" si="2"/>
        <v>2.7082726988097451E-6</v>
      </c>
      <c r="AH4">
        <f t="shared" si="1"/>
        <v>2.7082726988097451E-6</v>
      </c>
      <c r="AI4">
        <f t="shared" si="1"/>
        <v>2.7082726988097451E-6</v>
      </c>
      <c r="AJ4">
        <f t="shared" si="1"/>
        <v>2.7082726988097451E-6</v>
      </c>
      <c r="AK4">
        <f t="shared" si="1"/>
        <v>2.7082726988097451E-6</v>
      </c>
      <c r="AL4">
        <f t="shared" si="1"/>
        <v>2.7082726988097451E-6</v>
      </c>
      <c r="AM4">
        <f t="shared" si="1"/>
        <v>2.7082726988097451E-6</v>
      </c>
      <c r="AN4">
        <f t="shared" si="1"/>
        <v>2.7082726988097451E-6</v>
      </c>
      <c r="AO4">
        <f t="shared" si="1"/>
        <v>2.7082726988097451E-6</v>
      </c>
      <c r="AP4">
        <f t="shared" si="1"/>
        <v>2.7082726988097451E-6</v>
      </c>
      <c r="AQ4">
        <f t="shared" si="1"/>
        <v>2.7082726988097451E-6</v>
      </c>
      <c r="AR4">
        <f t="shared" si="1"/>
        <v>2.7082726988097451E-6</v>
      </c>
      <c r="AS4">
        <f t="shared" si="1"/>
        <v>2.7082726988097451E-6</v>
      </c>
      <c r="AT4">
        <f t="shared" si="1"/>
        <v>2.7082726988097451E-6</v>
      </c>
      <c r="AU4">
        <f t="shared" si="1"/>
        <v>2.7082726988097451E-6</v>
      </c>
      <c r="AV4">
        <f t="shared" si="1"/>
        <v>2.7082726988097451E-6</v>
      </c>
      <c r="AW4">
        <f t="shared" si="1"/>
        <v>2.7082726988097451E-6</v>
      </c>
      <c r="AX4">
        <f t="shared" si="1"/>
        <v>2.7082726988097451E-6</v>
      </c>
      <c r="AY4">
        <f t="shared" si="1"/>
        <v>2.7082726988097451E-6</v>
      </c>
      <c r="AZ4">
        <f t="shared" si="1"/>
        <v>2.7082726988097451E-6</v>
      </c>
      <c r="BA4">
        <f t="shared" si="1"/>
        <v>2.7082726988097451E-6</v>
      </c>
      <c r="BB4">
        <f t="shared" si="1"/>
        <v>2.7082726988097451E-6</v>
      </c>
      <c r="BC4">
        <f t="shared" si="1"/>
        <v>2.7082726988097451E-6</v>
      </c>
      <c r="BD4">
        <f t="shared" si="1"/>
        <v>2.7082726988097451E-6</v>
      </c>
      <c r="BE4">
        <f t="shared" si="1"/>
        <v>2.7082726988097451E-6</v>
      </c>
      <c r="BF4">
        <f t="shared" si="1"/>
        <v>2.7082726988097451E-6</v>
      </c>
      <c r="BG4">
        <f t="shared" si="1"/>
        <v>2.7082726988097451E-6</v>
      </c>
      <c r="BH4">
        <f t="shared" si="1"/>
        <v>2.7082726988097451E-6</v>
      </c>
      <c r="BI4">
        <f t="shared" si="1"/>
        <v>2.7082726988097451E-6</v>
      </c>
      <c r="BJ4">
        <f t="shared" si="1"/>
        <v>2.7082726988097451E-6</v>
      </c>
      <c r="BK4">
        <f t="shared" si="1"/>
        <v>2.7082726988097451E-6</v>
      </c>
      <c r="BL4">
        <f t="shared" si="1"/>
        <v>2.7082726988097451E-6</v>
      </c>
      <c r="BM4">
        <f t="shared" si="1"/>
        <v>2.7082726988097451E-6</v>
      </c>
      <c r="BN4">
        <f t="shared" si="1"/>
        <v>2.7082726988097451E-6</v>
      </c>
      <c r="BO4">
        <f t="shared" si="1"/>
        <v>2.7082726988097451E-6</v>
      </c>
      <c r="BP4">
        <f t="shared" si="1"/>
        <v>2.7082726988097451E-6</v>
      </c>
      <c r="BQ4">
        <f t="shared" si="1"/>
        <v>2.7082726988097451E-6</v>
      </c>
      <c r="BR4">
        <f t="shared" si="1"/>
        <v>2.7082726988097451E-6</v>
      </c>
      <c r="BS4">
        <f t="shared" si="1"/>
        <v>2.7082726988097451E-6</v>
      </c>
      <c r="BT4">
        <f t="shared" si="1"/>
        <v>2.7082726988097451E-6</v>
      </c>
      <c r="BU4">
        <f t="shared" si="1"/>
        <v>2.7082726988097451E-6</v>
      </c>
      <c r="BV4">
        <f t="shared" si="1"/>
        <v>2.7082726988097451E-6</v>
      </c>
      <c r="BW4">
        <f t="shared" si="1"/>
        <v>2.7082726988097451E-6</v>
      </c>
      <c r="BX4">
        <f t="shared" si="1"/>
        <v>2.7082726988097451E-6</v>
      </c>
      <c r="BY4">
        <f t="shared" si="1"/>
        <v>2.7082726988097451E-6</v>
      </c>
      <c r="BZ4">
        <f t="shared" si="1"/>
        <v>2.7082726988097451E-6</v>
      </c>
      <c r="CA4">
        <f t="shared" si="1"/>
        <v>2.7082726988097451E-6</v>
      </c>
      <c r="CB4">
        <f t="shared" si="1"/>
        <v>2.7082726988097451E-6</v>
      </c>
      <c r="CC4">
        <f t="shared" si="1"/>
        <v>2.7082726988097451E-6</v>
      </c>
      <c r="CD4">
        <f t="shared" si="1"/>
        <v>2.7082726988097451E-6</v>
      </c>
    </row>
    <row r="5" spans="1:82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G5">
        <f t="shared" si="2"/>
        <v>2.1837630348453648E-6</v>
      </c>
      <c r="AH5">
        <f t="shared" si="1"/>
        <v>2.1837630348453648E-6</v>
      </c>
      <c r="AI5">
        <f t="shared" si="1"/>
        <v>2.1837630348453648E-6</v>
      </c>
      <c r="AJ5">
        <f t="shared" si="1"/>
        <v>2.1837630348453648E-6</v>
      </c>
      <c r="AK5">
        <f t="shared" si="1"/>
        <v>2.1837630348453648E-6</v>
      </c>
      <c r="AL5">
        <f t="shared" si="1"/>
        <v>2.1837630348453648E-6</v>
      </c>
      <c r="AM5">
        <f t="shared" si="1"/>
        <v>2.1837630348453648E-6</v>
      </c>
      <c r="AN5">
        <f t="shared" si="1"/>
        <v>2.1837630348453648E-6</v>
      </c>
      <c r="AO5">
        <f t="shared" si="1"/>
        <v>2.1837630348453648E-6</v>
      </c>
      <c r="AP5">
        <f t="shared" si="1"/>
        <v>2.1837630348453648E-6</v>
      </c>
      <c r="AQ5">
        <f t="shared" si="1"/>
        <v>2.1837630348453648E-6</v>
      </c>
      <c r="AR5">
        <f t="shared" si="1"/>
        <v>2.1837630348453648E-6</v>
      </c>
      <c r="AS5">
        <f t="shared" si="1"/>
        <v>2.1837630348453648E-6</v>
      </c>
      <c r="AT5">
        <f t="shared" si="1"/>
        <v>2.1837630348453648E-6</v>
      </c>
      <c r="AU5">
        <f t="shared" si="1"/>
        <v>2.1837630348453648E-6</v>
      </c>
      <c r="AV5">
        <f t="shared" si="1"/>
        <v>2.1837630348453648E-6</v>
      </c>
      <c r="AW5">
        <f t="shared" si="1"/>
        <v>2.1837630348453648E-6</v>
      </c>
      <c r="AX5">
        <f t="shared" si="1"/>
        <v>2.1837630348453648E-6</v>
      </c>
      <c r="AY5">
        <f t="shared" si="1"/>
        <v>2.1837630348453648E-6</v>
      </c>
      <c r="AZ5">
        <f t="shared" si="1"/>
        <v>2.1837630348453648E-6</v>
      </c>
      <c r="BA5">
        <f t="shared" si="1"/>
        <v>2.1837630348453648E-6</v>
      </c>
      <c r="BB5">
        <f t="shared" si="1"/>
        <v>2.1837630348453648E-6</v>
      </c>
      <c r="BC5">
        <f t="shared" si="1"/>
        <v>2.1837630348453648E-6</v>
      </c>
      <c r="BD5">
        <f t="shared" si="1"/>
        <v>2.1837630348453648E-6</v>
      </c>
      <c r="BE5">
        <f t="shared" si="1"/>
        <v>2.1837630348453648E-6</v>
      </c>
      <c r="BF5">
        <f t="shared" si="1"/>
        <v>2.1837630348453648E-6</v>
      </c>
      <c r="BG5">
        <f t="shared" si="1"/>
        <v>2.1837630348453648E-6</v>
      </c>
      <c r="BH5">
        <f t="shared" si="1"/>
        <v>2.1837630348453648E-6</v>
      </c>
      <c r="BI5">
        <f t="shared" si="1"/>
        <v>2.1837630348453648E-6</v>
      </c>
      <c r="BJ5">
        <f t="shared" si="1"/>
        <v>2.1837630348453648E-6</v>
      </c>
      <c r="BK5">
        <f t="shared" si="1"/>
        <v>2.1837630348453648E-6</v>
      </c>
      <c r="BL5">
        <f t="shared" si="1"/>
        <v>2.1837630348453648E-6</v>
      </c>
      <c r="BM5">
        <f t="shared" si="1"/>
        <v>2.1837630348453648E-6</v>
      </c>
      <c r="BN5">
        <f t="shared" si="1"/>
        <v>2.1837630348453648E-6</v>
      </c>
      <c r="BO5">
        <f t="shared" si="1"/>
        <v>2.1837630348453648E-6</v>
      </c>
      <c r="BP5">
        <f t="shared" si="1"/>
        <v>2.1837630348453648E-6</v>
      </c>
      <c r="BQ5">
        <f t="shared" si="1"/>
        <v>2.1837630348453648E-6</v>
      </c>
      <c r="BR5">
        <f t="shared" si="1"/>
        <v>2.1837630348453648E-6</v>
      </c>
      <c r="BS5">
        <f t="shared" si="1"/>
        <v>2.1837630348453648E-6</v>
      </c>
      <c r="BT5">
        <f t="shared" si="1"/>
        <v>2.1837630348453648E-6</v>
      </c>
      <c r="BU5">
        <f t="shared" si="1"/>
        <v>2.1837630348453648E-6</v>
      </c>
      <c r="BV5">
        <f t="shared" si="1"/>
        <v>2.1837630348453648E-6</v>
      </c>
      <c r="BW5">
        <f t="shared" si="1"/>
        <v>2.1837630348453648E-6</v>
      </c>
      <c r="BX5">
        <f t="shared" si="1"/>
        <v>2.1837630348453648E-6</v>
      </c>
      <c r="BY5">
        <f t="shared" si="1"/>
        <v>2.1837630348453648E-6</v>
      </c>
      <c r="BZ5">
        <f t="shared" si="1"/>
        <v>2.1837630348453648E-6</v>
      </c>
      <c r="CA5">
        <f t="shared" si="1"/>
        <v>2.1837630348453648E-6</v>
      </c>
      <c r="CB5">
        <f t="shared" si="1"/>
        <v>2.1837630348453648E-6</v>
      </c>
      <c r="CC5">
        <f t="shared" si="1"/>
        <v>2.1837630348453648E-6</v>
      </c>
      <c r="CD5">
        <f t="shared" si="1"/>
        <v>2.1837630348453648E-6</v>
      </c>
    </row>
    <row r="6" spans="1:82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G6">
        <f t="shared" si="2"/>
        <v>2.2610013877762562E-6</v>
      </c>
      <c r="AH6">
        <f t="shared" si="1"/>
        <v>2.2610013877762562E-6</v>
      </c>
      <c r="AI6">
        <f t="shared" si="1"/>
        <v>2.2610013877762562E-6</v>
      </c>
      <c r="AJ6">
        <f t="shared" si="1"/>
        <v>2.2610013877762562E-6</v>
      </c>
      <c r="AK6">
        <f t="shared" si="1"/>
        <v>2.2610013877762562E-6</v>
      </c>
      <c r="AL6">
        <f t="shared" si="1"/>
        <v>2.2610013877762562E-6</v>
      </c>
      <c r="AM6">
        <f t="shared" si="1"/>
        <v>2.2610013877762562E-6</v>
      </c>
      <c r="AN6">
        <f t="shared" si="1"/>
        <v>2.2610013877762562E-6</v>
      </c>
      <c r="AO6">
        <f t="shared" si="1"/>
        <v>2.2610013877762562E-6</v>
      </c>
      <c r="AP6">
        <f t="shared" si="1"/>
        <v>2.2610013877762562E-6</v>
      </c>
      <c r="AQ6">
        <f t="shared" si="1"/>
        <v>2.2610013877762562E-6</v>
      </c>
      <c r="AR6">
        <f t="shared" si="1"/>
        <v>2.2610013877762562E-6</v>
      </c>
      <c r="AS6">
        <f t="shared" si="1"/>
        <v>2.2610013877762562E-6</v>
      </c>
      <c r="AT6">
        <f t="shared" si="1"/>
        <v>2.2610013877762562E-6</v>
      </c>
      <c r="AU6">
        <f t="shared" si="1"/>
        <v>2.2610013877762562E-6</v>
      </c>
      <c r="AV6">
        <f t="shared" si="1"/>
        <v>2.2610013877762562E-6</v>
      </c>
      <c r="AW6">
        <f t="shared" si="1"/>
        <v>2.2610013877762562E-6</v>
      </c>
      <c r="AX6">
        <f t="shared" si="1"/>
        <v>2.2610013877762562E-6</v>
      </c>
      <c r="AY6">
        <f t="shared" si="1"/>
        <v>2.2610013877762562E-6</v>
      </c>
      <c r="AZ6">
        <f t="shared" si="1"/>
        <v>2.2610013877762562E-6</v>
      </c>
      <c r="BA6">
        <f t="shared" si="1"/>
        <v>2.2610013877762562E-6</v>
      </c>
      <c r="BB6">
        <f t="shared" si="1"/>
        <v>2.2610013877762562E-6</v>
      </c>
      <c r="BC6">
        <f t="shared" si="1"/>
        <v>2.2610013877762562E-6</v>
      </c>
      <c r="BD6">
        <f t="shared" si="1"/>
        <v>2.2610013877762562E-6</v>
      </c>
      <c r="BE6">
        <f t="shared" si="1"/>
        <v>2.2610013877762562E-6</v>
      </c>
      <c r="BF6">
        <f t="shared" si="1"/>
        <v>2.2610013877762562E-6</v>
      </c>
      <c r="BG6">
        <f t="shared" si="1"/>
        <v>2.2610013877762562E-6</v>
      </c>
      <c r="BH6">
        <f t="shared" si="1"/>
        <v>2.2610013877762562E-6</v>
      </c>
      <c r="BI6">
        <f t="shared" si="1"/>
        <v>2.2610013877762562E-6</v>
      </c>
      <c r="BJ6">
        <f t="shared" si="1"/>
        <v>2.2610013877762562E-6</v>
      </c>
      <c r="BK6">
        <f t="shared" si="1"/>
        <v>2.2610013877762562E-6</v>
      </c>
      <c r="BL6">
        <f t="shared" si="1"/>
        <v>2.2610013877762562E-6</v>
      </c>
      <c r="BM6">
        <f t="shared" si="1"/>
        <v>2.2610013877762562E-6</v>
      </c>
      <c r="BN6">
        <f t="shared" si="1"/>
        <v>2.2610013877762562E-6</v>
      </c>
      <c r="BO6">
        <f t="shared" si="1"/>
        <v>2.2610013877762562E-6</v>
      </c>
      <c r="BP6">
        <f t="shared" si="1"/>
        <v>2.2610013877762562E-6</v>
      </c>
      <c r="BQ6">
        <f t="shared" si="1"/>
        <v>2.2610013877762562E-6</v>
      </c>
      <c r="BR6">
        <f t="shared" si="1"/>
        <v>2.2610013877762562E-6</v>
      </c>
      <c r="BS6">
        <f t="shared" si="1"/>
        <v>2.2610013877762562E-6</v>
      </c>
      <c r="BT6">
        <f t="shared" si="1"/>
        <v>2.2610013877762562E-6</v>
      </c>
      <c r="BU6">
        <f t="shared" si="1"/>
        <v>2.2610013877762562E-6</v>
      </c>
      <c r="BV6">
        <f t="shared" si="1"/>
        <v>2.2610013877762562E-6</v>
      </c>
      <c r="BW6">
        <f t="shared" si="1"/>
        <v>2.2610013877762562E-6</v>
      </c>
      <c r="BX6">
        <f t="shared" si="1"/>
        <v>2.2610013877762562E-6</v>
      </c>
      <c r="BY6">
        <f t="shared" si="1"/>
        <v>2.2610013877762562E-6</v>
      </c>
      <c r="BZ6">
        <f t="shared" si="1"/>
        <v>2.2610013877762562E-6</v>
      </c>
      <c r="CA6">
        <f t="shared" si="1"/>
        <v>2.2610013877762562E-6</v>
      </c>
      <c r="CB6">
        <f t="shared" si="1"/>
        <v>2.2610013877762562E-6</v>
      </c>
      <c r="CC6">
        <f t="shared" si="1"/>
        <v>2.2610013877762562E-6</v>
      </c>
      <c r="CD6">
        <f t="shared" si="1"/>
        <v>2.2610013877762562E-6</v>
      </c>
    </row>
    <row r="7" spans="1:82">
      <c r="A7" s="16" t="s">
        <v>330</v>
      </c>
      <c r="B7" s="47">
        <f t="shared" si="0"/>
        <v>1.816788474922839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16788474922839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48816632305166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837471706430333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24987124059304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67338682262185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66216992507609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58465275036060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5497116644195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40915468853788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09858206910911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11483443540481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88456015075248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76582582259802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52871207363186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46444627341863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05557117510664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97337147600325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81690743203015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60194479609276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45950622927889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44665022799283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23250609104737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27068602652610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90206139768896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78370383728675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23920457790408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1201050971342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8571226994487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73190800682112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430075035868823E-6</v>
      </c>
      <c r="AG7">
        <f t="shared" si="2"/>
        <v>2.1430075035868823E-6</v>
      </c>
      <c r="AH7">
        <f t="shared" si="1"/>
        <v>2.1430075035868823E-6</v>
      </c>
      <c r="AI7">
        <f t="shared" si="1"/>
        <v>2.1430075035868823E-6</v>
      </c>
      <c r="AJ7">
        <f t="shared" si="1"/>
        <v>2.1430075035868823E-6</v>
      </c>
      <c r="AK7">
        <f t="shared" si="1"/>
        <v>2.1430075035868823E-6</v>
      </c>
      <c r="AL7">
        <f t="shared" si="1"/>
        <v>2.1430075035868823E-6</v>
      </c>
      <c r="AM7">
        <f t="shared" si="1"/>
        <v>2.1430075035868823E-6</v>
      </c>
      <c r="AN7">
        <f t="shared" si="1"/>
        <v>2.1430075035868823E-6</v>
      </c>
      <c r="AO7">
        <f t="shared" si="1"/>
        <v>2.1430075035868823E-6</v>
      </c>
      <c r="AP7">
        <f t="shared" si="1"/>
        <v>2.1430075035868823E-6</v>
      </c>
      <c r="AQ7">
        <f t="shared" si="1"/>
        <v>2.1430075035868823E-6</v>
      </c>
      <c r="AR7">
        <f t="shared" si="1"/>
        <v>2.1430075035868823E-6</v>
      </c>
      <c r="AS7">
        <f t="shared" si="1"/>
        <v>2.1430075035868823E-6</v>
      </c>
      <c r="AT7">
        <f t="shared" si="1"/>
        <v>2.1430075035868823E-6</v>
      </c>
      <c r="AU7">
        <f t="shared" si="1"/>
        <v>2.1430075035868823E-6</v>
      </c>
      <c r="AV7">
        <f t="shared" si="1"/>
        <v>2.1430075035868823E-6</v>
      </c>
      <c r="AW7">
        <f t="shared" si="1"/>
        <v>2.1430075035868823E-6</v>
      </c>
      <c r="AX7">
        <f t="shared" si="1"/>
        <v>2.1430075035868823E-6</v>
      </c>
      <c r="AY7">
        <f t="shared" si="1"/>
        <v>2.1430075035868823E-6</v>
      </c>
      <c r="AZ7">
        <f t="shared" si="1"/>
        <v>2.1430075035868823E-6</v>
      </c>
      <c r="BA7">
        <f t="shared" si="1"/>
        <v>2.1430075035868823E-6</v>
      </c>
      <c r="BB7">
        <f t="shared" si="1"/>
        <v>2.1430075035868823E-6</v>
      </c>
      <c r="BC7">
        <f t="shared" si="1"/>
        <v>2.1430075035868823E-6</v>
      </c>
      <c r="BD7">
        <f t="shared" si="1"/>
        <v>2.1430075035868823E-6</v>
      </c>
      <c r="BE7">
        <f t="shared" si="1"/>
        <v>2.1430075035868823E-6</v>
      </c>
      <c r="BF7">
        <f t="shared" si="1"/>
        <v>2.1430075035868823E-6</v>
      </c>
      <c r="BG7">
        <f t="shared" ref="AH7:CD9" si="3">BF7</f>
        <v>2.1430075035868823E-6</v>
      </c>
      <c r="BH7">
        <f t="shared" si="3"/>
        <v>2.1430075035868823E-6</v>
      </c>
      <c r="BI7">
        <f t="shared" si="3"/>
        <v>2.1430075035868823E-6</v>
      </c>
      <c r="BJ7">
        <f t="shared" si="3"/>
        <v>2.1430075035868823E-6</v>
      </c>
      <c r="BK7">
        <f t="shared" si="3"/>
        <v>2.1430075035868823E-6</v>
      </c>
      <c r="BL7">
        <f t="shared" si="3"/>
        <v>2.1430075035868823E-6</v>
      </c>
      <c r="BM7">
        <f t="shared" si="3"/>
        <v>2.1430075035868823E-6</v>
      </c>
      <c r="BN7">
        <f t="shared" si="3"/>
        <v>2.1430075035868823E-6</v>
      </c>
      <c r="BO7">
        <f t="shared" si="3"/>
        <v>2.1430075035868823E-6</v>
      </c>
      <c r="BP7">
        <f t="shared" si="3"/>
        <v>2.1430075035868823E-6</v>
      </c>
      <c r="BQ7">
        <f t="shared" si="3"/>
        <v>2.1430075035868823E-6</v>
      </c>
      <c r="BR7">
        <f t="shared" si="3"/>
        <v>2.1430075035868823E-6</v>
      </c>
      <c r="BS7">
        <f t="shared" si="3"/>
        <v>2.1430075035868823E-6</v>
      </c>
      <c r="BT7">
        <f t="shared" si="3"/>
        <v>2.1430075035868823E-6</v>
      </c>
      <c r="BU7">
        <f t="shared" si="3"/>
        <v>2.1430075035868823E-6</v>
      </c>
      <c r="BV7">
        <f t="shared" si="3"/>
        <v>2.1430075035868823E-6</v>
      </c>
      <c r="BW7">
        <f t="shared" si="3"/>
        <v>2.1430075035868823E-6</v>
      </c>
      <c r="BX7">
        <f t="shared" si="3"/>
        <v>2.1430075035868823E-6</v>
      </c>
      <c r="BY7">
        <f t="shared" si="3"/>
        <v>2.1430075035868823E-6</v>
      </c>
      <c r="BZ7">
        <f t="shared" si="3"/>
        <v>2.1430075035868823E-6</v>
      </c>
      <c r="CA7">
        <f t="shared" si="3"/>
        <v>2.1430075035868823E-6</v>
      </c>
      <c r="CB7">
        <f t="shared" si="3"/>
        <v>2.1430075035868823E-6</v>
      </c>
      <c r="CC7">
        <f t="shared" si="3"/>
        <v>2.1430075035868823E-6</v>
      </c>
      <c r="CD7">
        <f t="shared" si="3"/>
        <v>2.1430075035868823E-6</v>
      </c>
    </row>
    <row r="8" spans="1:82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G8">
        <f t="shared" si="2"/>
        <v>2.2681560453375916E-6</v>
      </c>
      <c r="AH8">
        <f t="shared" si="3"/>
        <v>2.2681560453375916E-6</v>
      </c>
      <c r="AI8">
        <f t="shared" si="3"/>
        <v>2.2681560453375916E-6</v>
      </c>
      <c r="AJ8">
        <f t="shared" si="3"/>
        <v>2.2681560453375916E-6</v>
      </c>
      <c r="AK8">
        <f t="shared" si="3"/>
        <v>2.2681560453375916E-6</v>
      </c>
      <c r="AL8">
        <f t="shared" si="3"/>
        <v>2.2681560453375916E-6</v>
      </c>
      <c r="AM8">
        <f t="shared" si="3"/>
        <v>2.2681560453375916E-6</v>
      </c>
      <c r="AN8">
        <f t="shared" si="3"/>
        <v>2.2681560453375916E-6</v>
      </c>
      <c r="AO8">
        <f t="shared" si="3"/>
        <v>2.2681560453375916E-6</v>
      </c>
      <c r="AP8">
        <f t="shared" si="3"/>
        <v>2.2681560453375916E-6</v>
      </c>
      <c r="AQ8">
        <f t="shared" si="3"/>
        <v>2.2681560453375916E-6</v>
      </c>
      <c r="AR8">
        <f t="shared" si="3"/>
        <v>2.2681560453375916E-6</v>
      </c>
      <c r="AS8">
        <f t="shared" si="3"/>
        <v>2.2681560453375916E-6</v>
      </c>
      <c r="AT8">
        <f t="shared" si="3"/>
        <v>2.2681560453375916E-6</v>
      </c>
      <c r="AU8">
        <f t="shared" si="3"/>
        <v>2.2681560453375916E-6</v>
      </c>
      <c r="AV8">
        <f t="shared" si="3"/>
        <v>2.2681560453375916E-6</v>
      </c>
      <c r="AW8">
        <f t="shared" si="3"/>
        <v>2.2681560453375916E-6</v>
      </c>
      <c r="AX8">
        <f t="shared" si="3"/>
        <v>2.2681560453375916E-6</v>
      </c>
      <c r="AY8">
        <f t="shared" si="3"/>
        <v>2.2681560453375916E-6</v>
      </c>
      <c r="AZ8">
        <f t="shared" si="3"/>
        <v>2.2681560453375916E-6</v>
      </c>
      <c r="BA8">
        <f t="shared" si="3"/>
        <v>2.2681560453375916E-6</v>
      </c>
      <c r="BB8">
        <f t="shared" si="3"/>
        <v>2.2681560453375916E-6</v>
      </c>
      <c r="BC8">
        <f t="shared" si="3"/>
        <v>2.2681560453375916E-6</v>
      </c>
      <c r="BD8">
        <f t="shared" si="3"/>
        <v>2.2681560453375916E-6</v>
      </c>
      <c r="BE8">
        <f t="shared" si="3"/>
        <v>2.2681560453375916E-6</v>
      </c>
      <c r="BF8">
        <f t="shared" si="3"/>
        <v>2.2681560453375916E-6</v>
      </c>
      <c r="BG8">
        <f t="shared" si="3"/>
        <v>2.2681560453375916E-6</v>
      </c>
      <c r="BH8">
        <f t="shared" si="3"/>
        <v>2.2681560453375916E-6</v>
      </c>
      <c r="BI8">
        <f t="shared" si="3"/>
        <v>2.2681560453375916E-6</v>
      </c>
      <c r="BJ8">
        <f t="shared" si="3"/>
        <v>2.2681560453375916E-6</v>
      </c>
      <c r="BK8">
        <f t="shared" si="3"/>
        <v>2.2681560453375916E-6</v>
      </c>
      <c r="BL8">
        <f t="shared" si="3"/>
        <v>2.2681560453375916E-6</v>
      </c>
      <c r="BM8">
        <f t="shared" si="3"/>
        <v>2.2681560453375916E-6</v>
      </c>
      <c r="BN8">
        <f t="shared" si="3"/>
        <v>2.2681560453375916E-6</v>
      </c>
      <c r="BO8">
        <f t="shared" si="3"/>
        <v>2.2681560453375916E-6</v>
      </c>
      <c r="BP8">
        <f t="shared" si="3"/>
        <v>2.2681560453375916E-6</v>
      </c>
      <c r="BQ8">
        <f t="shared" si="3"/>
        <v>2.2681560453375916E-6</v>
      </c>
      <c r="BR8">
        <f t="shared" si="3"/>
        <v>2.2681560453375916E-6</v>
      </c>
      <c r="BS8">
        <f t="shared" si="3"/>
        <v>2.2681560453375916E-6</v>
      </c>
      <c r="BT8">
        <f t="shared" si="3"/>
        <v>2.2681560453375916E-6</v>
      </c>
      <c r="BU8">
        <f t="shared" si="3"/>
        <v>2.2681560453375916E-6</v>
      </c>
      <c r="BV8">
        <f t="shared" si="3"/>
        <v>2.2681560453375916E-6</v>
      </c>
      <c r="BW8">
        <f t="shared" si="3"/>
        <v>2.2681560453375916E-6</v>
      </c>
      <c r="BX8">
        <f t="shared" si="3"/>
        <v>2.2681560453375916E-6</v>
      </c>
      <c r="BY8">
        <f t="shared" si="3"/>
        <v>2.2681560453375916E-6</v>
      </c>
      <c r="BZ8">
        <f t="shared" si="3"/>
        <v>2.2681560453375916E-6</v>
      </c>
      <c r="CA8">
        <f t="shared" si="3"/>
        <v>2.2681560453375916E-6</v>
      </c>
      <c r="CB8">
        <f t="shared" si="3"/>
        <v>2.2681560453375916E-6</v>
      </c>
      <c r="CC8">
        <f t="shared" si="3"/>
        <v>2.2681560453375916E-6</v>
      </c>
      <c r="CD8">
        <f t="shared" si="3"/>
        <v>2.2681560453375916E-6</v>
      </c>
    </row>
    <row r="9" spans="1:82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G9">
        <f t="shared" si="2"/>
        <v>2.2681560453375916E-6</v>
      </c>
      <c r="AH9">
        <f t="shared" si="3"/>
        <v>2.2681560453375916E-6</v>
      </c>
      <c r="AI9">
        <f t="shared" si="3"/>
        <v>2.2681560453375916E-6</v>
      </c>
      <c r="AJ9">
        <f t="shared" si="3"/>
        <v>2.2681560453375916E-6</v>
      </c>
      <c r="AK9">
        <f t="shared" si="3"/>
        <v>2.2681560453375916E-6</v>
      </c>
      <c r="AL9">
        <f t="shared" si="3"/>
        <v>2.2681560453375916E-6</v>
      </c>
      <c r="AM9">
        <f t="shared" si="3"/>
        <v>2.2681560453375916E-6</v>
      </c>
      <c r="AN9">
        <f t="shared" si="3"/>
        <v>2.2681560453375916E-6</v>
      </c>
      <c r="AO9">
        <f t="shared" si="3"/>
        <v>2.2681560453375916E-6</v>
      </c>
      <c r="AP9">
        <f t="shared" si="3"/>
        <v>2.2681560453375916E-6</v>
      </c>
      <c r="AQ9">
        <f t="shared" si="3"/>
        <v>2.2681560453375916E-6</v>
      </c>
      <c r="AR9">
        <f t="shared" si="3"/>
        <v>2.2681560453375916E-6</v>
      </c>
      <c r="AS9">
        <f t="shared" si="3"/>
        <v>2.2681560453375916E-6</v>
      </c>
      <c r="AT9">
        <f t="shared" si="3"/>
        <v>2.2681560453375916E-6</v>
      </c>
      <c r="AU9">
        <f t="shared" si="3"/>
        <v>2.2681560453375916E-6</v>
      </c>
      <c r="AV9">
        <f t="shared" si="3"/>
        <v>2.2681560453375916E-6</v>
      </c>
      <c r="AW9">
        <f t="shared" si="3"/>
        <v>2.2681560453375916E-6</v>
      </c>
      <c r="AX9">
        <f t="shared" si="3"/>
        <v>2.2681560453375916E-6</v>
      </c>
      <c r="AY9">
        <f t="shared" si="3"/>
        <v>2.2681560453375916E-6</v>
      </c>
      <c r="AZ9">
        <f t="shared" si="3"/>
        <v>2.2681560453375916E-6</v>
      </c>
      <c r="BA9">
        <f t="shared" si="3"/>
        <v>2.2681560453375916E-6</v>
      </c>
      <c r="BB9">
        <f t="shared" si="3"/>
        <v>2.2681560453375916E-6</v>
      </c>
      <c r="BC9">
        <f t="shared" si="3"/>
        <v>2.2681560453375916E-6</v>
      </c>
      <c r="BD9">
        <f t="shared" si="3"/>
        <v>2.2681560453375916E-6</v>
      </c>
      <c r="BE9">
        <f t="shared" si="3"/>
        <v>2.2681560453375916E-6</v>
      </c>
      <c r="BF9">
        <f t="shared" si="3"/>
        <v>2.2681560453375916E-6</v>
      </c>
      <c r="BG9">
        <f t="shared" si="3"/>
        <v>2.2681560453375916E-6</v>
      </c>
      <c r="BH9">
        <f t="shared" si="3"/>
        <v>2.2681560453375916E-6</v>
      </c>
      <c r="BI9">
        <f t="shared" si="3"/>
        <v>2.2681560453375916E-6</v>
      </c>
      <c r="BJ9">
        <f t="shared" si="3"/>
        <v>2.2681560453375916E-6</v>
      </c>
      <c r="BK9">
        <f t="shared" si="3"/>
        <v>2.2681560453375916E-6</v>
      </c>
      <c r="BL9">
        <f t="shared" si="3"/>
        <v>2.2681560453375916E-6</v>
      </c>
      <c r="BM9">
        <f t="shared" si="3"/>
        <v>2.2681560453375916E-6</v>
      </c>
      <c r="BN9">
        <f t="shared" si="3"/>
        <v>2.2681560453375916E-6</v>
      </c>
      <c r="BO9">
        <f t="shared" si="3"/>
        <v>2.2681560453375916E-6</v>
      </c>
      <c r="BP9">
        <f t="shared" si="3"/>
        <v>2.2681560453375916E-6</v>
      </c>
      <c r="BQ9">
        <f t="shared" si="3"/>
        <v>2.2681560453375916E-6</v>
      </c>
      <c r="BR9">
        <f t="shared" si="3"/>
        <v>2.2681560453375916E-6</v>
      </c>
      <c r="BS9">
        <f t="shared" si="3"/>
        <v>2.2681560453375916E-6</v>
      </c>
      <c r="BT9">
        <f t="shared" si="3"/>
        <v>2.2681560453375916E-6</v>
      </c>
      <c r="BU9">
        <f t="shared" si="3"/>
        <v>2.2681560453375916E-6</v>
      </c>
      <c r="BV9">
        <f t="shared" si="3"/>
        <v>2.2681560453375916E-6</v>
      </c>
      <c r="BW9">
        <f t="shared" si="3"/>
        <v>2.2681560453375916E-6</v>
      </c>
      <c r="BX9">
        <f t="shared" si="3"/>
        <v>2.2681560453375916E-6</v>
      </c>
      <c r="BY9">
        <f t="shared" si="3"/>
        <v>2.2681560453375916E-6</v>
      </c>
      <c r="BZ9">
        <f t="shared" si="3"/>
        <v>2.2681560453375916E-6</v>
      </c>
      <c r="CA9">
        <f t="shared" si="3"/>
        <v>2.2681560453375916E-6</v>
      </c>
      <c r="CB9">
        <f t="shared" si="3"/>
        <v>2.2681560453375916E-6</v>
      </c>
      <c r="CC9">
        <f t="shared" si="3"/>
        <v>2.2681560453375916E-6</v>
      </c>
      <c r="CD9">
        <f t="shared" si="3"/>
        <v>2.268156045337591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G2">
        <f>AF2</f>
        <v>5.8891553623346982E-6</v>
      </c>
      <c r="AH2">
        <f t="shared" ref="AH2:CD7" si="0">AG2</f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  <c r="CD2">
        <f t="shared" si="0"/>
        <v>5.88915536233469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G2">
        <f>AF2</f>
        <v>4.8366300903726012E-7</v>
      </c>
      <c r="AH2">
        <f t="shared" ref="AH2:CD7" si="0">AG2</f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  <c r="CD2">
        <f t="shared" si="0"/>
        <v>4.836630090372601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G4">
        <f t="shared" si="2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  <c r="CD4">
        <f t="shared" si="0"/>
        <v>7.8929260383635744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G5">
        <f t="shared" si="2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  <c r="CD5">
        <f t="shared" si="0"/>
        <v>7.8929260383635744E-7</v>
      </c>
    </row>
    <row r="6" spans="1:82">
      <c r="A6" s="16" t="s">
        <v>329</v>
      </c>
      <c r="B6" s="47">
        <f t="shared" si="1"/>
        <v>4.77499120967895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G6">
        <f t="shared" si="2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  <c r="CD6">
        <f t="shared" si="0"/>
        <v>6.7973357968979576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77499120967895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G8">
        <f t="shared" si="2"/>
        <v>6.7973357968979576E-7</v>
      </c>
      <c r="AH8">
        <f t="shared" si="3"/>
        <v>6.7973357968979576E-7</v>
      </c>
      <c r="AI8">
        <f t="shared" si="3"/>
        <v>6.7973357968979576E-7</v>
      </c>
      <c r="AJ8">
        <f t="shared" si="3"/>
        <v>6.7973357968979576E-7</v>
      </c>
      <c r="AK8">
        <f t="shared" si="3"/>
        <v>6.7973357968979576E-7</v>
      </c>
      <c r="AL8">
        <f t="shared" si="3"/>
        <v>6.7973357968979576E-7</v>
      </c>
      <c r="AM8">
        <f t="shared" si="3"/>
        <v>6.7973357968979576E-7</v>
      </c>
      <c r="AN8">
        <f t="shared" si="3"/>
        <v>6.7973357968979576E-7</v>
      </c>
      <c r="AO8">
        <f t="shared" si="3"/>
        <v>6.7973357968979576E-7</v>
      </c>
      <c r="AP8">
        <f t="shared" si="3"/>
        <v>6.7973357968979576E-7</v>
      </c>
      <c r="AQ8">
        <f t="shared" si="3"/>
        <v>6.7973357968979576E-7</v>
      </c>
      <c r="AR8">
        <f t="shared" si="3"/>
        <v>6.7973357968979576E-7</v>
      </c>
      <c r="AS8">
        <f t="shared" si="3"/>
        <v>6.7973357968979576E-7</v>
      </c>
      <c r="AT8">
        <f t="shared" si="3"/>
        <v>6.7973357968979576E-7</v>
      </c>
      <c r="AU8">
        <f t="shared" si="3"/>
        <v>6.7973357968979576E-7</v>
      </c>
      <c r="AV8">
        <f t="shared" si="3"/>
        <v>6.7973357968979576E-7</v>
      </c>
      <c r="AW8">
        <f t="shared" si="3"/>
        <v>6.7973357968979576E-7</v>
      </c>
      <c r="AX8">
        <f t="shared" si="3"/>
        <v>6.7973357968979576E-7</v>
      </c>
      <c r="AY8">
        <f t="shared" si="3"/>
        <v>6.7973357968979576E-7</v>
      </c>
      <c r="AZ8">
        <f t="shared" si="3"/>
        <v>6.7973357968979576E-7</v>
      </c>
      <c r="BA8">
        <f t="shared" si="3"/>
        <v>6.7973357968979576E-7</v>
      </c>
      <c r="BB8">
        <f t="shared" si="3"/>
        <v>6.7973357968979576E-7</v>
      </c>
      <c r="BC8">
        <f t="shared" si="3"/>
        <v>6.7973357968979576E-7</v>
      </c>
      <c r="BD8">
        <f t="shared" si="3"/>
        <v>6.7973357968979576E-7</v>
      </c>
      <c r="BE8">
        <f t="shared" si="3"/>
        <v>6.7973357968979576E-7</v>
      </c>
      <c r="BF8">
        <f t="shared" si="3"/>
        <v>6.7973357968979576E-7</v>
      </c>
      <c r="BG8">
        <f t="shared" si="3"/>
        <v>6.7973357968979576E-7</v>
      </c>
      <c r="BH8">
        <f t="shared" si="3"/>
        <v>6.7973357968979576E-7</v>
      </c>
      <c r="BI8">
        <f t="shared" si="3"/>
        <v>6.7973357968979576E-7</v>
      </c>
      <c r="BJ8">
        <f t="shared" si="3"/>
        <v>6.7973357968979576E-7</v>
      </c>
      <c r="BK8">
        <f t="shared" si="3"/>
        <v>6.7973357968979576E-7</v>
      </c>
      <c r="BL8">
        <f t="shared" si="3"/>
        <v>6.7973357968979576E-7</v>
      </c>
      <c r="BM8">
        <f t="shared" si="3"/>
        <v>6.7973357968979576E-7</v>
      </c>
      <c r="BN8">
        <f t="shared" si="3"/>
        <v>6.7973357968979576E-7</v>
      </c>
      <c r="BO8">
        <f t="shared" si="3"/>
        <v>6.7973357968979576E-7</v>
      </c>
      <c r="BP8">
        <f t="shared" si="3"/>
        <v>6.7973357968979576E-7</v>
      </c>
      <c r="BQ8">
        <f t="shared" si="3"/>
        <v>6.7973357968979576E-7</v>
      </c>
      <c r="BR8">
        <f t="shared" si="3"/>
        <v>6.7973357968979576E-7</v>
      </c>
      <c r="BS8">
        <f t="shared" si="3"/>
        <v>6.7973357968979576E-7</v>
      </c>
      <c r="BT8">
        <f t="shared" si="3"/>
        <v>6.7973357968979576E-7</v>
      </c>
      <c r="BU8">
        <f t="shared" si="3"/>
        <v>6.7973357968979576E-7</v>
      </c>
      <c r="BV8">
        <f t="shared" si="3"/>
        <v>6.7973357968979576E-7</v>
      </c>
      <c r="BW8">
        <f t="shared" si="3"/>
        <v>6.7973357968979576E-7</v>
      </c>
      <c r="BX8">
        <f t="shared" si="3"/>
        <v>6.7973357968979576E-7</v>
      </c>
      <c r="BY8">
        <f t="shared" si="3"/>
        <v>6.7973357968979576E-7</v>
      </c>
      <c r="BZ8">
        <f t="shared" si="3"/>
        <v>6.7973357968979576E-7</v>
      </c>
      <c r="CA8">
        <f t="shared" si="3"/>
        <v>6.7973357968979576E-7</v>
      </c>
      <c r="CB8">
        <f t="shared" si="3"/>
        <v>6.7973357968979576E-7</v>
      </c>
      <c r="CC8">
        <f t="shared" si="3"/>
        <v>6.7973357968979576E-7</v>
      </c>
      <c r="CD8">
        <f t="shared" si="3"/>
        <v>6.7973357968979576E-7</v>
      </c>
    </row>
    <row r="9" spans="1:82">
      <c r="A9" s="16" t="s">
        <v>332</v>
      </c>
      <c r="B9" s="47">
        <f t="shared" si="1"/>
        <v>4.77499120967895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G9">
        <f t="shared" si="2"/>
        <v>6.7973357968979576E-7</v>
      </c>
      <c r="AH9">
        <f t="shared" si="3"/>
        <v>6.7973357968979576E-7</v>
      </c>
      <c r="AI9">
        <f t="shared" si="3"/>
        <v>6.7973357968979576E-7</v>
      </c>
      <c r="AJ9">
        <f t="shared" si="3"/>
        <v>6.7973357968979576E-7</v>
      </c>
      <c r="AK9">
        <f t="shared" si="3"/>
        <v>6.7973357968979576E-7</v>
      </c>
      <c r="AL9">
        <f t="shared" si="3"/>
        <v>6.7973357968979576E-7</v>
      </c>
      <c r="AM9">
        <f t="shared" si="3"/>
        <v>6.7973357968979576E-7</v>
      </c>
      <c r="AN9">
        <f t="shared" si="3"/>
        <v>6.7973357968979576E-7</v>
      </c>
      <c r="AO9">
        <f t="shared" si="3"/>
        <v>6.7973357968979576E-7</v>
      </c>
      <c r="AP9">
        <f t="shared" si="3"/>
        <v>6.7973357968979576E-7</v>
      </c>
      <c r="AQ9">
        <f t="shared" si="3"/>
        <v>6.7973357968979576E-7</v>
      </c>
      <c r="AR9">
        <f t="shared" si="3"/>
        <v>6.7973357968979576E-7</v>
      </c>
      <c r="AS9">
        <f t="shared" si="3"/>
        <v>6.7973357968979576E-7</v>
      </c>
      <c r="AT9">
        <f t="shared" si="3"/>
        <v>6.7973357968979576E-7</v>
      </c>
      <c r="AU9">
        <f t="shared" si="3"/>
        <v>6.7973357968979576E-7</v>
      </c>
      <c r="AV9">
        <f t="shared" si="3"/>
        <v>6.7973357968979576E-7</v>
      </c>
      <c r="AW9">
        <f t="shared" si="3"/>
        <v>6.7973357968979576E-7</v>
      </c>
      <c r="AX9">
        <f t="shared" si="3"/>
        <v>6.7973357968979576E-7</v>
      </c>
      <c r="AY9">
        <f t="shared" si="3"/>
        <v>6.7973357968979576E-7</v>
      </c>
      <c r="AZ9">
        <f t="shared" si="3"/>
        <v>6.7973357968979576E-7</v>
      </c>
      <c r="BA9">
        <f t="shared" si="3"/>
        <v>6.7973357968979576E-7</v>
      </c>
      <c r="BB9">
        <f t="shared" si="3"/>
        <v>6.7973357968979576E-7</v>
      </c>
      <c r="BC9">
        <f t="shared" si="3"/>
        <v>6.7973357968979576E-7</v>
      </c>
      <c r="BD9">
        <f t="shared" si="3"/>
        <v>6.7973357968979576E-7</v>
      </c>
      <c r="BE9">
        <f t="shared" si="3"/>
        <v>6.7973357968979576E-7</v>
      </c>
      <c r="BF9">
        <f t="shared" si="3"/>
        <v>6.7973357968979576E-7</v>
      </c>
      <c r="BG9">
        <f t="shared" si="3"/>
        <v>6.7973357968979576E-7</v>
      </c>
      <c r="BH9">
        <f t="shared" si="3"/>
        <v>6.7973357968979576E-7</v>
      </c>
      <c r="BI9">
        <f t="shared" si="3"/>
        <v>6.7973357968979576E-7</v>
      </c>
      <c r="BJ9">
        <f t="shared" si="3"/>
        <v>6.7973357968979576E-7</v>
      </c>
      <c r="BK9">
        <f t="shared" si="3"/>
        <v>6.7973357968979576E-7</v>
      </c>
      <c r="BL9">
        <f t="shared" si="3"/>
        <v>6.7973357968979576E-7</v>
      </c>
      <c r="BM9">
        <f t="shared" si="3"/>
        <v>6.7973357968979576E-7</v>
      </c>
      <c r="BN9">
        <f t="shared" si="3"/>
        <v>6.7973357968979576E-7</v>
      </c>
      <c r="BO9">
        <f t="shared" si="3"/>
        <v>6.7973357968979576E-7</v>
      </c>
      <c r="BP9">
        <f t="shared" si="3"/>
        <v>6.7973357968979576E-7</v>
      </c>
      <c r="BQ9">
        <f t="shared" si="3"/>
        <v>6.7973357968979576E-7</v>
      </c>
      <c r="BR9">
        <f t="shared" si="3"/>
        <v>6.7973357968979576E-7</v>
      </c>
      <c r="BS9">
        <f t="shared" si="3"/>
        <v>6.7973357968979576E-7</v>
      </c>
      <c r="BT9">
        <f t="shared" si="3"/>
        <v>6.7973357968979576E-7</v>
      </c>
      <c r="BU9">
        <f t="shared" si="3"/>
        <v>6.7973357968979576E-7</v>
      </c>
      <c r="BV9">
        <f t="shared" si="3"/>
        <v>6.7973357968979576E-7</v>
      </c>
      <c r="BW9">
        <f t="shared" si="3"/>
        <v>6.7973357968979576E-7</v>
      </c>
      <c r="BX9">
        <f t="shared" si="3"/>
        <v>6.7973357968979576E-7</v>
      </c>
      <c r="BY9">
        <f t="shared" si="3"/>
        <v>6.7973357968979576E-7</v>
      </c>
      <c r="BZ9">
        <f t="shared" si="3"/>
        <v>6.7973357968979576E-7</v>
      </c>
      <c r="CA9">
        <f t="shared" si="3"/>
        <v>6.7973357968979576E-7</v>
      </c>
      <c r="CB9">
        <f t="shared" si="3"/>
        <v>6.7973357968979576E-7</v>
      </c>
      <c r="CC9">
        <f t="shared" si="3"/>
        <v>6.7973357968979576E-7</v>
      </c>
      <c r="CD9">
        <f t="shared" si="3"/>
        <v>6.797335796897957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6324351422484004E-6</v>
      </c>
      <c r="C48" s="10">
        <f>'Coal and Natural Gas Calcs'!K12</f>
        <v>1.045288064843684E-5</v>
      </c>
      <c r="D48" s="10"/>
    </row>
    <row r="49" spans="1:17">
      <c r="A49" t="s">
        <v>2400</v>
      </c>
      <c r="B49" s="10">
        <f>'Calculations_2012$btu'!P23</f>
        <v>7.6425154660721995E-6</v>
      </c>
      <c r="C49" s="10">
        <f>'Coal and Natural Gas Calcs'!K13</f>
        <v>9.6726897172132215E-6</v>
      </c>
      <c r="D49" s="10"/>
    </row>
    <row r="50" spans="1:17">
      <c r="A50" t="s">
        <v>286</v>
      </c>
      <c r="B50" s="10">
        <f>'Calculations_2012$btu'!P24</f>
        <v>4.6391998383511816E-6</v>
      </c>
      <c r="C50" s="10">
        <f>'Coal and Natural Gas Calcs'!K14</f>
        <v>6.7113198384827222E-6</v>
      </c>
      <c r="D50" s="10"/>
    </row>
    <row r="51" spans="1:17">
      <c r="A51" t="s">
        <v>283</v>
      </c>
      <c r="B51" s="10">
        <f>'Calculations_2012$btu'!P21</f>
        <v>3.0536505265096381E-6</v>
      </c>
      <c r="C51" s="10">
        <f>'Coal and Natural Gas Calcs'!K11</f>
        <v>4.8992634820923869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1.0335432551263391E-5</v>
      </c>
      <c r="C52" s="10">
        <f>'Coal and Natural Gas Calcs'!K10</f>
        <v>6.8623245348485828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10884353741496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656421514818879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466546112115732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6043956043956045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6639610389610389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37410015987654E-7</v>
      </c>
      <c r="C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D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E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F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G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H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I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J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K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L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M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N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O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P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Q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R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S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T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U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V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W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X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Z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G3">
        <f t="shared" ref="AG3:AV9" si="2">AF3</f>
        <v>1.3335396726973481E-7</v>
      </c>
      <c r="AH3">
        <f t="shared" si="2"/>
        <v>1.3335396726973481E-7</v>
      </c>
      <c r="AI3">
        <f t="shared" si="2"/>
        <v>1.3335396726973481E-7</v>
      </c>
      <c r="AJ3">
        <f t="shared" si="2"/>
        <v>1.3335396726973481E-7</v>
      </c>
      <c r="AK3">
        <f t="shared" si="2"/>
        <v>1.3335396726973481E-7</v>
      </c>
      <c r="AL3">
        <f t="shared" si="2"/>
        <v>1.3335396726973481E-7</v>
      </c>
      <c r="AM3">
        <f t="shared" si="2"/>
        <v>1.3335396726973481E-7</v>
      </c>
      <c r="AN3">
        <f t="shared" si="2"/>
        <v>1.3335396726973481E-7</v>
      </c>
      <c r="AO3">
        <f t="shared" si="2"/>
        <v>1.3335396726973481E-7</v>
      </c>
      <c r="AP3">
        <f t="shared" si="2"/>
        <v>1.3335396726973481E-7</v>
      </c>
      <c r="AQ3">
        <f t="shared" si="2"/>
        <v>1.3335396726973481E-7</v>
      </c>
      <c r="AR3">
        <f t="shared" si="2"/>
        <v>1.3335396726973481E-7</v>
      </c>
      <c r="AS3">
        <f t="shared" si="2"/>
        <v>1.3335396726973481E-7</v>
      </c>
      <c r="AT3">
        <f t="shared" si="2"/>
        <v>1.3335396726973481E-7</v>
      </c>
      <c r="AU3">
        <f t="shared" si="2"/>
        <v>1.3335396726973481E-7</v>
      </c>
      <c r="AV3">
        <f t="shared" si="2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  <c r="CD3">
        <f t="shared" si="0"/>
        <v>1.333539672697348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0553099322325842E-7</v>
      </c>
      <c r="C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D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E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F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G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H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I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J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K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L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M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N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O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P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Q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R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S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T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U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V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W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X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Y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Z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AA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G5">
        <f t="shared" si="2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  <c r="CD5">
        <f t="shared" si="0"/>
        <v>3.735327745328997E-7</v>
      </c>
    </row>
    <row r="6" spans="1:82">
      <c r="A6" s="16" t="s">
        <v>329</v>
      </c>
      <c r="B6" s="32">
        <f t="shared" si="1"/>
        <v>1.8512207749117571E-7</v>
      </c>
      <c r="C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D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E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F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G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H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I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J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K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L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M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N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O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P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Q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R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S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T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U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V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W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X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Y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G6">
        <f t="shared" si="2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  <c r="CD6">
        <f t="shared" si="0"/>
        <v>2.39642913002293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3747508875521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G2">
        <f>AF2</f>
        <v>1.8008454313104563E-6</v>
      </c>
      <c r="AH2">
        <f t="shared" ref="AH2:CD7" si="0">AG2</f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  <c r="CD2">
        <f t="shared" si="0"/>
        <v>1.8008454313104563E-6</v>
      </c>
    </row>
    <row r="3" spans="1:82">
      <c r="A3" s="16" t="s">
        <v>326</v>
      </c>
      <c r="B3" s="47">
        <f t="shared" ref="B3:B9" si="1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G3">
        <f t="shared" ref="AG3:AV9" si="2">AF3</f>
        <v>1.6084104682620146E-6</v>
      </c>
      <c r="AH3">
        <f t="shared" si="2"/>
        <v>1.6084104682620146E-6</v>
      </c>
      <c r="AI3">
        <f t="shared" si="2"/>
        <v>1.6084104682620146E-6</v>
      </c>
      <c r="AJ3">
        <f t="shared" si="2"/>
        <v>1.6084104682620146E-6</v>
      </c>
      <c r="AK3">
        <f t="shared" si="2"/>
        <v>1.6084104682620146E-6</v>
      </c>
      <c r="AL3">
        <f t="shared" si="2"/>
        <v>1.6084104682620146E-6</v>
      </c>
      <c r="AM3">
        <f t="shared" si="2"/>
        <v>1.6084104682620146E-6</v>
      </c>
      <c r="AN3">
        <f t="shared" si="2"/>
        <v>1.6084104682620146E-6</v>
      </c>
      <c r="AO3">
        <f t="shared" si="2"/>
        <v>1.6084104682620146E-6</v>
      </c>
      <c r="AP3">
        <f t="shared" si="2"/>
        <v>1.6084104682620146E-6</v>
      </c>
      <c r="AQ3">
        <f t="shared" si="2"/>
        <v>1.6084104682620146E-6</v>
      </c>
      <c r="AR3">
        <f t="shared" si="2"/>
        <v>1.6084104682620146E-6</v>
      </c>
      <c r="AS3">
        <f t="shared" si="2"/>
        <v>1.6084104682620146E-6</v>
      </c>
      <c r="AT3">
        <f t="shared" si="2"/>
        <v>1.6084104682620146E-6</v>
      </c>
      <c r="AU3">
        <f t="shared" si="2"/>
        <v>1.6084104682620146E-6</v>
      </c>
      <c r="AV3">
        <f t="shared" si="2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  <c r="CD3">
        <f t="shared" si="0"/>
        <v>1.6084104682620146E-6</v>
      </c>
    </row>
    <row r="4" spans="1:82">
      <c r="A4" s="16" t="s">
        <v>327</v>
      </c>
      <c r="B4" s="47">
        <f t="shared" si="1"/>
        <v>1.568902218548178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G4">
        <f t="shared" si="2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  <c r="CD4">
        <f t="shared" si="0"/>
        <v>2.3969058504285946E-6</v>
      </c>
    </row>
    <row r="5" spans="1:82">
      <c r="A5" s="16" t="s">
        <v>328</v>
      </c>
      <c r="B5" s="47">
        <f t="shared" si="1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G5">
        <f t="shared" si="2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  <c r="CD5">
        <f t="shared" si="0"/>
        <v>1.4242039615283884E-6</v>
      </c>
    </row>
    <row r="6" spans="1:82">
      <c r="A6" s="16" t="s">
        <v>329</v>
      </c>
      <c r="B6" s="47">
        <f t="shared" si="1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G6">
        <f t="shared" si="2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  <c r="CD6">
        <f t="shared" si="0"/>
        <v>1.513053924483384E-6</v>
      </c>
    </row>
    <row r="7" spans="1:82">
      <c r="A7" s="16" t="s">
        <v>330</v>
      </c>
      <c r="B7" s="47">
        <f t="shared" si="1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G7">
        <f t="shared" si="2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si="0"/>
        <v>1.6084104682620146E-6</v>
      </c>
      <c r="BG7">
        <f t="shared" ref="AH7:CD9" si="3">BF7</f>
        <v>1.6084104682620146E-6</v>
      </c>
      <c r="BH7">
        <f t="shared" si="3"/>
        <v>1.6084104682620146E-6</v>
      </c>
      <c r="BI7">
        <f t="shared" si="3"/>
        <v>1.6084104682620146E-6</v>
      </c>
      <c r="BJ7">
        <f t="shared" si="3"/>
        <v>1.6084104682620146E-6</v>
      </c>
      <c r="BK7">
        <f t="shared" si="3"/>
        <v>1.6084104682620146E-6</v>
      </c>
      <c r="BL7">
        <f t="shared" si="3"/>
        <v>1.6084104682620146E-6</v>
      </c>
      <c r="BM7">
        <f t="shared" si="3"/>
        <v>1.6084104682620146E-6</v>
      </c>
      <c r="BN7">
        <f t="shared" si="3"/>
        <v>1.6084104682620146E-6</v>
      </c>
      <c r="BO7">
        <f t="shared" si="3"/>
        <v>1.6084104682620146E-6</v>
      </c>
      <c r="BP7">
        <f t="shared" si="3"/>
        <v>1.6084104682620146E-6</v>
      </c>
      <c r="BQ7">
        <f t="shared" si="3"/>
        <v>1.6084104682620146E-6</v>
      </c>
      <c r="BR7">
        <f t="shared" si="3"/>
        <v>1.6084104682620146E-6</v>
      </c>
      <c r="BS7">
        <f t="shared" si="3"/>
        <v>1.6084104682620146E-6</v>
      </c>
      <c r="BT7">
        <f t="shared" si="3"/>
        <v>1.6084104682620146E-6</v>
      </c>
      <c r="BU7">
        <f t="shared" si="3"/>
        <v>1.6084104682620146E-6</v>
      </c>
      <c r="BV7">
        <f t="shared" si="3"/>
        <v>1.6084104682620146E-6</v>
      </c>
      <c r="BW7">
        <f t="shared" si="3"/>
        <v>1.6084104682620146E-6</v>
      </c>
      <c r="BX7">
        <f t="shared" si="3"/>
        <v>1.6084104682620146E-6</v>
      </c>
      <c r="BY7">
        <f t="shared" si="3"/>
        <v>1.6084104682620146E-6</v>
      </c>
      <c r="BZ7">
        <f t="shared" si="3"/>
        <v>1.6084104682620146E-6</v>
      </c>
      <c r="CA7">
        <f t="shared" si="3"/>
        <v>1.6084104682620146E-6</v>
      </c>
      <c r="CB7">
        <f t="shared" si="3"/>
        <v>1.6084104682620146E-6</v>
      </c>
      <c r="CC7">
        <f t="shared" si="3"/>
        <v>1.6084104682620146E-6</v>
      </c>
      <c r="CD7">
        <f t="shared" si="3"/>
        <v>1.6084104682620146E-6</v>
      </c>
    </row>
    <row r="8" spans="1:82">
      <c r="A8" s="16" t="s">
        <v>331</v>
      </c>
      <c r="B8" s="47">
        <f t="shared" si="1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G8">
        <f t="shared" si="2"/>
        <v>1.6084104682620146E-6</v>
      </c>
      <c r="AH8">
        <f t="shared" si="3"/>
        <v>1.6084104682620146E-6</v>
      </c>
      <c r="AI8">
        <f t="shared" si="3"/>
        <v>1.6084104682620146E-6</v>
      </c>
      <c r="AJ8">
        <f t="shared" si="3"/>
        <v>1.6084104682620146E-6</v>
      </c>
      <c r="AK8">
        <f t="shared" si="3"/>
        <v>1.6084104682620146E-6</v>
      </c>
      <c r="AL8">
        <f t="shared" si="3"/>
        <v>1.6084104682620146E-6</v>
      </c>
      <c r="AM8">
        <f t="shared" si="3"/>
        <v>1.6084104682620146E-6</v>
      </c>
      <c r="AN8">
        <f t="shared" si="3"/>
        <v>1.6084104682620146E-6</v>
      </c>
      <c r="AO8">
        <f t="shared" si="3"/>
        <v>1.6084104682620146E-6</v>
      </c>
      <c r="AP8">
        <f t="shared" si="3"/>
        <v>1.6084104682620146E-6</v>
      </c>
      <c r="AQ8">
        <f t="shared" si="3"/>
        <v>1.6084104682620146E-6</v>
      </c>
      <c r="AR8">
        <f t="shared" si="3"/>
        <v>1.6084104682620146E-6</v>
      </c>
      <c r="AS8">
        <f t="shared" si="3"/>
        <v>1.6084104682620146E-6</v>
      </c>
      <c r="AT8">
        <f t="shared" si="3"/>
        <v>1.6084104682620146E-6</v>
      </c>
      <c r="AU8">
        <f t="shared" si="3"/>
        <v>1.6084104682620146E-6</v>
      </c>
      <c r="AV8">
        <f t="shared" si="3"/>
        <v>1.6084104682620146E-6</v>
      </c>
      <c r="AW8">
        <f t="shared" si="3"/>
        <v>1.6084104682620146E-6</v>
      </c>
      <c r="AX8">
        <f t="shared" si="3"/>
        <v>1.6084104682620146E-6</v>
      </c>
      <c r="AY8">
        <f t="shared" si="3"/>
        <v>1.6084104682620146E-6</v>
      </c>
      <c r="AZ8">
        <f t="shared" si="3"/>
        <v>1.6084104682620146E-6</v>
      </c>
      <c r="BA8">
        <f t="shared" si="3"/>
        <v>1.6084104682620146E-6</v>
      </c>
      <c r="BB8">
        <f t="shared" si="3"/>
        <v>1.6084104682620146E-6</v>
      </c>
      <c r="BC8">
        <f t="shared" si="3"/>
        <v>1.6084104682620146E-6</v>
      </c>
      <c r="BD8">
        <f t="shared" si="3"/>
        <v>1.6084104682620146E-6</v>
      </c>
      <c r="BE8">
        <f t="shared" si="3"/>
        <v>1.6084104682620146E-6</v>
      </c>
      <c r="BF8">
        <f t="shared" si="3"/>
        <v>1.6084104682620146E-6</v>
      </c>
      <c r="BG8">
        <f t="shared" si="3"/>
        <v>1.6084104682620146E-6</v>
      </c>
      <c r="BH8">
        <f t="shared" si="3"/>
        <v>1.6084104682620146E-6</v>
      </c>
      <c r="BI8">
        <f t="shared" si="3"/>
        <v>1.6084104682620146E-6</v>
      </c>
      <c r="BJ8">
        <f t="shared" si="3"/>
        <v>1.6084104682620146E-6</v>
      </c>
      <c r="BK8">
        <f t="shared" si="3"/>
        <v>1.6084104682620146E-6</v>
      </c>
      <c r="BL8">
        <f t="shared" si="3"/>
        <v>1.6084104682620146E-6</v>
      </c>
      <c r="BM8">
        <f t="shared" si="3"/>
        <v>1.6084104682620146E-6</v>
      </c>
      <c r="BN8">
        <f t="shared" si="3"/>
        <v>1.6084104682620146E-6</v>
      </c>
      <c r="BO8">
        <f t="shared" si="3"/>
        <v>1.6084104682620146E-6</v>
      </c>
      <c r="BP8">
        <f t="shared" si="3"/>
        <v>1.6084104682620146E-6</v>
      </c>
      <c r="BQ8">
        <f t="shared" si="3"/>
        <v>1.6084104682620146E-6</v>
      </c>
      <c r="BR8">
        <f t="shared" si="3"/>
        <v>1.6084104682620146E-6</v>
      </c>
      <c r="BS8">
        <f t="shared" si="3"/>
        <v>1.6084104682620146E-6</v>
      </c>
      <c r="BT8">
        <f t="shared" si="3"/>
        <v>1.6084104682620146E-6</v>
      </c>
      <c r="BU8">
        <f t="shared" si="3"/>
        <v>1.6084104682620146E-6</v>
      </c>
      <c r="BV8">
        <f t="shared" si="3"/>
        <v>1.6084104682620146E-6</v>
      </c>
      <c r="BW8">
        <f t="shared" si="3"/>
        <v>1.6084104682620146E-6</v>
      </c>
      <c r="BX8">
        <f t="shared" si="3"/>
        <v>1.6084104682620146E-6</v>
      </c>
      <c r="BY8">
        <f t="shared" si="3"/>
        <v>1.6084104682620146E-6</v>
      </c>
      <c r="BZ8">
        <f t="shared" si="3"/>
        <v>1.6084104682620146E-6</v>
      </c>
      <c r="CA8">
        <f t="shared" si="3"/>
        <v>1.6084104682620146E-6</v>
      </c>
      <c r="CB8">
        <f t="shared" si="3"/>
        <v>1.6084104682620146E-6</v>
      </c>
      <c r="CC8">
        <f t="shared" si="3"/>
        <v>1.6084104682620146E-6</v>
      </c>
      <c r="CD8">
        <f t="shared" si="3"/>
        <v>1.6084104682620146E-6</v>
      </c>
    </row>
    <row r="9" spans="1:82">
      <c r="A9" s="16" t="s">
        <v>332</v>
      </c>
      <c r="B9" s="47">
        <f t="shared" si="1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G9">
        <f t="shared" si="2"/>
        <v>1.6084104682620146E-6</v>
      </c>
      <c r="AH9">
        <f t="shared" si="3"/>
        <v>1.6084104682620146E-6</v>
      </c>
      <c r="AI9">
        <f t="shared" si="3"/>
        <v>1.6084104682620146E-6</v>
      </c>
      <c r="AJ9">
        <f t="shared" si="3"/>
        <v>1.6084104682620146E-6</v>
      </c>
      <c r="AK9">
        <f t="shared" si="3"/>
        <v>1.6084104682620146E-6</v>
      </c>
      <c r="AL9">
        <f t="shared" si="3"/>
        <v>1.6084104682620146E-6</v>
      </c>
      <c r="AM9">
        <f t="shared" si="3"/>
        <v>1.6084104682620146E-6</v>
      </c>
      <c r="AN9">
        <f t="shared" si="3"/>
        <v>1.6084104682620146E-6</v>
      </c>
      <c r="AO9">
        <f t="shared" si="3"/>
        <v>1.6084104682620146E-6</v>
      </c>
      <c r="AP9">
        <f t="shared" si="3"/>
        <v>1.6084104682620146E-6</v>
      </c>
      <c r="AQ9">
        <f t="shared" si="3"/>
        <v>1.6084104682620146E-6</v>
      </c>
      <c r="AR9">
        <f t="shared" si="3"/>
        <v>1.6084104682620146E-6</v>
      </c>
      <c r="AS9">
        <f t="shared" si="3"/>
        <v>1.6084104682620146E-6</v>
      </c>
      <c r="AT9">
        <f t="shared" si="3"/>
        <v>1.6084104682620146E-6</v>
      </c>
      <c r="AU9">
        <f t="shared" si="3"/>
        <v>1.6084104682620146E-6</v>
      </c>
      <c r="AV9">
        <f t="shared" si="3"/>
        <v>1.6084104682620146E-6</v>
      </c>
      <c r="AW9">
        <f t="shared" si="3"/>
        <v>1.6084104682620146E-6</v>
      </c>
      <c r="AX9">
        <f t="shared" si="3"/>
        <v>1.6084104682620146E-6</v>
      </c>
      <c r="AY9">
        <f t="shared" si="3"/>
        <v>1.6084104682620146E-6</v>
      </c>
      <c r="AZ9">
        <f t="shared" si="3"/>
        <v>1.6084104682620146E-6</v>
      </c>
      <c r="BA9">
        <f t="shared" si="3"/>
        <v>1.6084104682620146E-6</v>
      </c>
      <c r="BB9">
        <f t="shared" si="3"/>
        <v>1.6084104682620146E-6</v>
      </c>
      <c r="BC9">
        <f t="shared" si="3"/>
        <v>1.6084104682620146E-6</v>
      </c>
      <c r="BD9">
        <f t="shared" si="3"/>
        <v>1.6084104682620146E-6</v>
      </c>
      <c r="BE9">
        <f t="shared" si="3"/>
        <v>1.6084104682620146E-6</v>
      </c>
      <c r="BF9">
        <f t="shared" si="3"/>
        <v>1.6084104682620146E-6</v>
      </c>
      <c r="BG9">
        <f t="shared" si="3"/>
        <v>1.6084104682620146E-6</v>
      </c>
      <c r="BH9">
        <f t="shared" si="3"/>
        <v>1.6084104682620146E-6</v>
      </c>
      <c r="BI9">
        <f t="shared" si="3"/>
        <v>1.6084104682620146E-6</v>
      </c>
      <c r="BJ9">
        <f t="shared" si="3"/>
        <v>1.6084104682620146E-6</v>
      </c>
      <c r="BK9">
        <f t="shared" si="3"/>
        <v>1.6084104682620146E-6</v>
      </c>
      <c r="BL9">
        <f t="shared" si="3"/>
        <v>1.6084104682620146E-6</v>
      </c>
      <c r="BM9">
        <f t="shared" si="3"/>
        <v>1.6084104682620146E-6</v>
      </c>
      <c r="BN9">
        <f t="shared" si="3"/>
        <v>1.6084104682620146E-6</v>
      </c>
      <c r="BO9">
        <f t="shared" si="3"/>
        <v>1.6084104682620146E-6</v>
      </c>
      <c r="BP9">
        <f t="shared" si="3"/>
        <v>1.6084104682620146E-6</v>
      </c>
      <c r="BQ9">
        <f t="shared" si="3"/>
        <v>1.6084104682620146E-6</v>
      </c>
      <c r="BR9">
        <f t="shared" si="3"/>
        <v>1.6084104682620146E-6</v>
      </c>
      <c r="BS9">
        <f t="shared" si="3"/>
        <v>1.6084104682620146E-6</v>
      </c>
      <c r="BT9">
        <f t="shared" si="3"/>
        <v>1.6084104682620146E-6</v>
      </c>
      <c r="BU9">
        <f t="shared" si="3"/>
        <v>1.6084104682620146E-6</v>
      </c>
      <c r="BV9">
        <f t="shared" si="3"/>
        <v>1.6084104682620146E-6</v>
      </c>
      <c r="BW9">
        <f t="shared" si="3"/>
        <v>1.6084104682620146E-6</v>
      </c>
      <c r="BX9">
        <f t="shared" si="3"/>
        <v>1.6084104682620146E-6</v>
      </c>
      <c r="BY9">
        <f t="shared" si="3"/>
        <v>1.6084104682620146E-6</v>
      </c>
      <c r="BZ9">
        <f t="shared" si="3"/>
        <v>1.6084104682620146E-6</v>
      </c>
      <c r="CA9">
        <f t="shared" si="3"/>
        <v>1.6084104682620146E-6</v>
      </c>
      <c r="CB9">
        <f t="shared" si="3"/>
        <v>1.6084104682620146E-6</v>
      </c>
      <c r="CC9">
        <f t="shared" si="3"/>
        <v>1.6084104682620146E-6</v>
      </c>
      <c r="CD9">
        <f t="shared" si="3"/>
        <v>1.608410468262014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